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90250571587808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90250571587808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9791638956691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37846142547257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0843180101967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56000058021602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84595504686647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21296561232508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6638058912038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7448877673256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953745492022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9958749412013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012305923175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11190746635195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7515862523075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3128496702251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3702045874808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46960172945816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55236126769686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6094931803569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6614830858637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77415123135253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9758019724916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867947925325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8846791235121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9387116592077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1711717686981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9926136893169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2547137663369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3281710240081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369738205487741E-5</v>
      </c>
      <c r="AG7">
        <f t="shared" si="2"/>
        <v>1.6369738205487741E-5</v>
      </c>
      <c r="AH7">
        <f t="shared" si="0"/>
        <v>1.6369738205487741E-5</v>
      </c>
      <c r="AI7">
        <f t="shared" si="0"/>
        <v>1.6369738205487741E-5</v>
      </c>
      <c r="AJ7">
        <f t="shared" si="0"/>
        <v>1.6369738205487741E-5</v>
      </c>
      <c r="AK7">
        <f t="shared" si="0"/>
        <v>1.6369738205487741E-5</v>
      </c>
      <c r="AL7">
        <f t="shared" si="0"/>
        <v>1.6369738205487741E-5</v>
      </c>
      <c r="AM7">
        <f t="shared" si="0"/>
        <v>1.6369738205487741E-5</v>
      </c>
      <c r="AN7">
        <f t="shared" si="0"/>
        <v>1.6369738205487741E-5</v>
      </c>
      <c r="AO7">
        <f t="shared" si="0"/>
        <v>1.6369738205487741E-5</v>
      </c>
      <c r="AP7">
        <f t="shared" si="0"/>
        <v>1.6369738205487741E-5</v>
      </c>
      <c r="AQ7">
        <f t="shared" si="0"/>
        <v>1.6369738205487741E-5</v>
      </c>
      <c r="AR7">
        <f t="shared" si="0"/>
        <v>1.6369738205487741E-5</v>
      </c>
      <c r="AS7">
        <f t="shared" si="0"/>
        <v>1.6369738205487741E-5</v>
      </c>
      <c r="AT7">
        <f t="shared" si="0"/>
        <v>1.6369738205487741E-5</v>
      </c>
      <c r="AU7">
        <f t="shared" si="0"/>
        <v>1.6369738205487741E-5</v>
      </c>
      <c r="AV7">
        <f t="shared" si="0"/>
        <v>1.6369738205487741E-5</v>
      </c>
      <c r="AW7">
        <f t="shared" si="0"/>
        <v>1.6369738205487741E-5</v>
      </c>
      <c r="AX7">
        <f t="shared" si="0"/>
        <v>1.6369738205487741E-5</v>
      </c>
      <c r="AY7">
        <f t="shared" si="0"/>
        <v>1.6369738205487741E-5</v>
      </c>
      <c r="AZ7">
        <f t="shared" si="0"/>
        <v>1.6369738205487741E-5</v>
      </c>
      <c r="BA7">
        <f t="shared" si="0"/>
        <v>1.6369738205487741E-5</v>
      </c>
      <c r="BB7">
        <f t="shared" si="0"/>
        <v>1.6369738205487741E-5</v>
      </c>
      <c r="BC7">
        <f t="shared" si="0"/>
        <v>1.6369738205487741E-5</v>
      </c>
      <c r="BD7">
        <f t="shared" si="0"/>
        <v>1.6369738205487741E-5</v>
      </c>
      <c r="BE7">
        <f t="shared" si="0"/>
        <v>1.6369738205487741E-5</v>
      </c>
      <c r="BF7">
        <f t="shared" si="0"/>
        <v>1.6369738205487741E-5</v>
      </c>
      <c r="BG7">
        <f t="shared" ref="AH7:CD9" si="3">BF7</f>
        <v>1.6369738205487741E-5</v>
      </c>
      <c r="BH7">
        <f t="shared" si="3"/>
        <v>1.6369738205487741E-5</v>
      </c>
      <c r="BI7">
        <f t="shared" si="3"/>
        <v>1.6369738205487741E-5</v>
      </c>
      <c r="BJ7">
        <f t="shared" si="3"/>
        <v>1.6369738205487741E-5</v>
      </c>
      <c r="BK7">
        <f t="shared" si="3"/>
        <v>1.6369738205487741E-5</v>
      </c>
      <c r="BL7">
        <f t="shared" si="3"/>
        <v>1.6369738205487741E-5</v>
      </c>
      <c r="BM7">
        <f t="shared" si="3"/>
        <v>1.6369738205487741E-5</v>
      </c>
      <c r="BN7">
        <f t="shared" si="3"/>
        <v>1.6369738205487741E-5</v>
      </c>
      <c r="BO7">
        <f t="shared" si="3"/>
        <v>1.6369738205487741E-5</v>
      </c>
      <c r="BP7">
        <f t="shared" si="3"/>
        <v>1.6369738205487741E-5</v>
      </c>
      <c r="BQ7">
        <f t="shared" si="3"/>
        <v>1.6369738205487741E-5</v>
      </c>
      <c r="BR7">
        <f t="shared" si="3"/>
        <v>1.6369738205487741E-5</v>
      </c>
      <c r="BS7">
        <f t="shared" si="3"/>
        <v>1.6369738205487741E-5</v>
      </c>
      <c r="BT7">
        <f t="shared" si="3"/>
        <v>1.6369738205487741E-5</v>
      </c>
      <c r="BU7">
        <f t="shared" si="3"/>
        <v>1.6369738205487741E-5</v>
      </c>
      <c r="BV7">
        <f t="shared" si="3"/>
        <v>1.6369738205487741E-5</v>
      </c>
      <c r="BW7">
        <f t="shared" si="3"/>
        <v>1.6369738205487741E-5</v>
      </c>
      <c r="BX7">
        <f t="shared" si="3"/>
        <v>1.6369738205487741E-5</v>
      </c>
      <c r="BY7">
        <f t="shared" si="3"/>
        <v>1.6369738205487741E-5</v>
      </c>
      <c r="BZ7">
        <f t="shared" si="3"/>
        <v>1.6369738205487741E-5</v>
      </c>
      <c r="CA7">
        <f t="shared" si="3"/>
        <v>1.6369738205487741E-5</v>
      </c>
      <c r="CB7">
        <f t="shared" si="3"/>
        <v>1.6369738205487741E-5</v>
      </c>
      <c r="CC7">
        <f t="shared" si="3"/>
        <v>1.6369738205487741E-5</v>
      </c>
      <c r="CD7">
        <f t="shared" si="3"/>
        <v>1.6369738205487741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82816604851704E-7</v>
      </c>
      <c r="C3">
        <f>SUMIFS('Combined Fuel Prices'!G:G,'Combined Fuel Prices'!$C:$C, "Hard Coal",'Combined Fuel Prices'!$AL:$AL,'BFPaT-pretax-electricity'!$A3) * (SUMIFS('Tax Percentages'!B:B,'Tax Percentages'!$A:$A,"Hard Coal"))</f>
        <v>1.3182816604851704E-7</v>
      </c>
      <c r="D3">
        <f>SUMIFS('Combined Fuel Prices'!H:H,'Combined Fuel Prices'!$C:$C, "Hard Coal",'Combined Fuel Prices'!$AL:$AL,'BFPaT-pretax-electricity'!$A3) * (SUMIFS('Tax Percentages'!C:C,'Tax Percentages'!$A:$A,"Hard Coal"))</f>
        <v>1.4223337609945526E-7</v>
      </c>
      <c r="E3">
        <f>SUMIFS('Combined Fuel Prices'!I:I,'Combined Fuel Prices'!$C:$C, "Hard Coal",'Combined Fuel Prices'!$AL:$AL,'BFPaT-pretax-electricity'!$A3) * (SUMIFS('Tax Percentages'!D:D,'Tax Percentages'!$A:$A,"Hard Coal"))</f>
        <v>1.3563388788361458E-7</v>
      </c>
      <c r="F3">
        <f>SUMIFS('Combined Fuel Prices'!J:J,'Combined Fuel Prices'!$C:$C, "Hard Coal",'Combined Fuel Prices'!$AL:$AL,'BFPaT-pretax-electricity'!$A3) * (SUMIFS('Tax Percentages'!E:E,'Tax Percentages'!$A:$A,"Hard Coal"))</f>
        <v>1.3485848056923372E-7</v>
      </c>
      <c r="G3">
        <f>SUMIFS('Combined Fuel Prices'!K:K,'Combined Fuel Prices'!$C:$C, "Hard Coal",'Combined Fuel Prices'!$AL:$AL,'BFPaT-pretax-electricity'!$A3) * (SUMIFS('Tax Percentages'!F:F,'Tax Percentages'!$A:$A,"Hard Coal"))</f>
        <v>1.1798266435692482E-7</v>
      </c>
      <c r="H3">
        <f>SUMIFS('Combined Fuel Prices'!L:L,'Combined Fuel Prices'!$C:$C, "Hard Coal",'Combined Fuel Prices'!$AL:$AL,'BFPaT-pretax-electricity'!$A3) * (SUMIFS('Tax Percentages'!G:G,'Tax Percentages'!$A:$A,"Hard Coal"))</f>
        <v>1.1795417811821888E-7</v>
      </c>
      <c r="I3">
        <f>SUMIFS('Combined Fuel Prices'!M:M,'Combined Fuel Prices'!$C:$C, "Hard Coal",'Combined Fuel Prices'!$AL:$AL,'BFPaT-pretax-electricity'!$A3) * (SUMIFS('Tax Percentages'!H:H,'Tax Percentages'!$A:$A,"Hard Coal"))</f>
        <v>1.1632266349535054E-7</v>
      </c>
      <c r="J3">
        <f>SUMIFS('Combined Fuel Prices'!N:N,'Combined Fuel Prices'!$C:$C, "Hard Coal",'Combined Fuel Prices'!$AL:$AL,'BFPaT-pretax-electricity'!$A3) * (SUMIFS('Tax Percentages'!I:I,'Tax Percentages'!$A:$A,"Hard Coal"))</f>
        <v>1.0776469679845514E-7</v>
      </c>
      <c r="K3">
        <f>SUMIFS('Combined Fuel Prices'!O:O,'Combined Fuel Prices'!$C:$C, "Hard Coal",'Combined Fuel Prices'!$AL:$AL,'BFPaT-pretax-electricity'!$A3) * (SUMIFS('Tax Percentages'!J:J,'Tax Percentages'!$A:$A,"Hard Coal"))</f>
        <v>1.0948973352751586E-7</v>
      </c>
      <c r="L3">
        <f>SUMIFS('Combined Fuel Prices'!P:P,'Combined Fuel Prices'!$C:$C, "Hard Coal",'Combined Fuel Prices'!$AL:$AL,'BFPaT-pretax-electricity'!$A3) * (SUMIFS('Tax Percentages'!K:K,'Tax Percentages'!$A:$A,"Hard Coal"))</f>
        <v>1.048180564731021E-7</v>
      </c>
      <c r="M3">
        <f>SUMIFS('Combined Fuel Prices'!Q:Q,'Combined Fuel Prices'!$C:$C, "Hard Coal",'Combined Fuel Prices'!$AL:$AL,'BFPaT-pretax-electricity'!$A3) * (SUMIFS('Tax Percentages'!L:L,'Tax Percentages'!$A:$A,"Hard Coal"))</f>
        <v>1.0322289319893043E-7</v>
      </c>
      <c r="N3">
        <f>SUMIFS('Combined Fuel Prices'!R:R,'Combined Fuel Prices'!$C:$C, "Hard Coal",'Combined Fuel Prices'!$AL:$AL,'BFPaT-pretax-electricity'!$A3) * (SUMIFS('Tax Percentages'!M:M,'Tax Percentages'!$A:$A,"Hard Coal"))</f>
        <v>8.8002715686352236E-8</v>
      </c>
      <c r="O3">
        <f>SUMIFS('Combined Fuel Prices'!S:S,'Combined Fuel Prices'!$C:$C, "Hard Coal",'Combined Fuel Prices'!$AL:$AL,'BFPaT-pretax-electricity'!$A3) * (SUMIFS('Tax Percentages'!N:N,'Tax Percentages'!$A:$A,"Hard Coal"))</f>
        <v>8.1669253249609962E-8</v>
      </c>
      <c r="P3">
        <f>SUMIFS('Combined Fuel Prices'!T:T,'Combined Fuel Prices'!$C:$C, "Hard Coal",'Combined Fuel Prices'!$AL:$AL,'BFPaT-pretax-electricity'!$A3) * (SUMIFS('Tax Percentages'!O:O,'Tax Percentages'!$A:$A,"Hard Coal"))</f>
        <v>8.2332434036559992E-8</v>
      </c>
      <c r="Q3">
        <f>SUMIFS('Combined Fuel Prices'!U:U,'Combined Fuel Prices'!$C:$C, "Hard Coal",'Combined Fuel Prices'!$AL:$AL,'BFPaT-pretax-electricity'!$A3) * (SUMIFS('Tax Percentages'!P:P,'Tax Percentages'!$A:$A,"Hard Coal"))</f>
        <v>8.3283583598548979E-8</v>
      </c>
      <c r="R3">
        <f>SUMIFS('Combined Fuel Prices'!V:V,'Combined Fuel Prices'!$C:$C, "Hard Coal",'Combined Fuel Prices'!$AL:$AL,'BFPaT-pretax-electricity'!$A3) * (SUMIFS('Tax Percentages'!Q:Q,'Tax Percentages'!$A:$A,"Hard Coal"))</f>
        <v>8.3410218478735968E-8</v>
      </c>
      <c r="S3">
        <f>SUMIFS('Combined Fuel Prices'!W:W,'Combined Fuel Prices'!$C:$C, "Hard Coal",'Combined Fuel Prices'!$AL:$AL,'BFPaT-pretax-electricity'!$A3) * (SUMIFS('Tax Percentages'!R:R,'Tax Percentages'!$A:$A,"Hard Coal"))</f>
        <v>8.1506729674255166E-8</v>
      </c>
      <c r="T3">
        <f>SUMIFS('Combined Fuel Prices'!X:X,'Combined Fuel Prices'!$C:$C, "Hard Coal",'Combined Fuel Prices'!$AL:$AL,'BFPaT-pretax-electricity'!$A3) * (SUMIFS('Tax Percentages'!S:S,'Tax Percentages'!$A:$A,"Hard Coal"))</f>
        <v>8.5787001843247573E-8</v>
      </c>
      <c r="U3">
        <f>SUMIFS('Combined Fuel Prices'!Y:Y,'Combined Fuel Prices'!$C:$C, "Hard Coal",'Combined Fuel Prices'!$AL:$AL,'BFPaT-pretax-electricity'!$A3) * (SUMIFS('Tax Percentages'!T:T,'Tax Percentages'!$A:$A,"Hard Coal"))</f>
        <v>8.5815818548759844E-8</v>
      </c>
      <c r="V3">
        <f>SUMIFS('Combined Fuel Prices'!Z:Z,'Combined Fuel Prices'!$C:$C, "Hard Coal",'Combined Fuel Prices'!$AL:$AL,'BFPaT-pretax-electricity'!$A3) * (SUMIFS('Tax Percentages'!U:U,'Tax Percentages'!$A:$A,"Hard Coal"))</f>
        <v>8.7733054772384112E-8</v>
      </c>
      <c r="W3">
        <f>SUMIFS('Combined Fuel Prices'!AA:AA,'Combined Fuel Prices'!$C:$C, "Hard Coal",'Combined Fuel Prices'!$AL:$AL,'BFPaT-pretax-electricity'!$A3) * (SUMIFS('Tax Percentages'!V:V,'Tax Percentages'!$A:$A,"Hard Coal"))</f>
        <v>8.849934120291018E-8</v>
      </c>
      <c r="X3">
        <f>SUMIFS('Combined Fuel Prices'!AB:AB,'Combined Fuel Prices'!$C:$C, "Hard Coal",'Combined Fuel Prices'!$AL:$AL,'BFPaT-pretax-electricity'!$A3) * (SUMIFS('Tax Percentages'!W:W,'Tax Percentages'!$A:$A,"Hard Coal"))</f>
        <v>8.8708328411235477E-8</v>
      </c>
      <c r="Y3">
        <f>SUMIFS('Combined Fuel Prices'!AC:AC,'Combined Fuel Prices'!$C:$C, "Hard Coal",'Combined Fuel Prices'!$AL:$AL,'BFPaT-pretax-electricity'!$A3) * (SUMIFS('Tax Percentages'!X:X,'Tax Percentages'!$A:$A,"Hard Coal"))</f>
        <v>8.8555454466625614E-8</v>
      </c>
      <c r="Z3">
        <f>SUMIFS('Combined Fuel Prices'!AD:AD,'Combined Fuel Prices'!$C:$C, "Hard Coal",'Combined Fuel Prices'!$AL:$AL,'BFPaT-pretax-electricity'!$A3) * (SUMIFS('Tax Percentages'!Y:Y,'Tax Percentages'!$A:$A,"Hard Coal"))</f>
        <v>8.8153871203569167E-8</v>
      </c>
      <c r="AA3">
        <f>SUMIFS('Combined Fuel Prices'!AE:AE,'Combined Fuel Prices'!$C:$C, "Hard Coal",'Combined Fuel Prices'!$AL:$AL,'BFPaT-pretax-electricity'!$A3) * (SUMIFS('Tax Percentages'!Z:Z,'Tax Percentages'!$A:$A,"Hard Coal"))</f>
        <v>8.8141247371567233E-8</v>
      </c>
      <c r="AB3">
        <f>SUMIFS('Combined Fuel Prices'!AF:AF,'Combined Fuel Prices'!$C:$C, "Hard Coal",'Combined Fuel Prices'!$AL:$AL,'BFPaT-pretax-electricity'!$A3) * (SUMIFS('Tax Percentages'!AA:AA,'Tax Percentages'!$A:$A,"Hard Coal"))</f>
        <v>8.8853403339215865E-8</v>
      </c>
      <c r="AC3">
        <f>SUMIFS('Combined Fuel Prices'!AG:AG,'Combined Fuel Prices'!$C:$C, "Hard Coal",'Combined Fuel Prices'!$AL:$AL,'BFPaT-pretax-electricity'!$A3) * (SUMIFS('Tax Percentages'!AB:AB,'Tax Percentages'!$A:$A,"Hard Coal"))</f>
        <v>8.8469334816895108E-8</v>
      </c>
      <c r="AD3">
        <f>SUMIFS('Combined Fuel Prices'!AH:AH,'Combined Fuel Prices'!$C:$C, "Hard Coal",'Combined Fuel Prices'!$AL:$AL,'BFPaT-pretax-electricity'!$A3) * (SUMIFS('Tax Percentages'!AC:AC,'Tax Percentages'!$A:$A,"Hard Coal"))</f>
        <v>8.7236032695658576E-8</v>
      </c>
      <c r="AE3">
        <f>SUMIFS('Combined Fuel Prices'!AI:AI,'Combined Fuel Prices'!$C:$C, "Hard Coal",'Combined Fuel Prices'!$AL:$AL,'BFPaT-pretax-electricity'!$A3) * (SUMIFS('Tax Percentages'!AD:AD,'Tax Percentages'!$A:$A,"Hard Coal"))</f>
        <v>8.7792803170969204E-8</v>
      </c>
      <c r="AF3">
        <f>SUMIFS('Combined Fuel Prices'!AJ:AJ,'Combined Fuel Prices'!$C:$C, "Hard Coal",'Combined Fuel Prices'!$AL:$AL,'BFPaT-pretax-electricity'!$A3) * (SUMIFS('Tax Percentages'!AE:AE,'Tax Percentages'!$A:$A,"Hard Coal"))</f>
        <v>8.7542639798574781E-8</v>
      </c>
      <c r="AG3">
        <f t="shared" ref="AG3:AV9" si="2">AF3</f>
        <v>8.7542639798574781E-8</v>
      </c>
      <c r="AH3">
        <f t="shared" si="2"/>
        <v>8.7542639798574781E-8</v>
      </c>
      <c r="AI3">
        <f t="shared" si="2"/>
        <v>8.7542639798574781E-8</v>
      </c>
      <c r="AJ3">
        <f t="shared" si="2"/>
        <v>8.7542639798574781E-8</v>
      </c>
      <c r="AK3">
        <f t="shared" si="2"/>
        <v>8.7542639798574781E-8</v>
      </c>
      <c r="AL3">
        <f t="shared" si="2"/>
        <v>8.7542639798574781E-8</v>
      </c>
      <c r="AM3">
        <f t="shared" si="2"/>
        <v>8.7542639798574781E-8</v>
      </c>
      <c r="AN3">
        <f t="shared" si="2"/>
        <v>8.7542639798574781E-8</v>
      </c>
      <c r="AO3">
        <f t="shared" si="2"/>
        <v>8.7542639798574781E-8</v>
      </c>
      <c r="AP3">
        <f t="shared" si="2"/>
        <v>8.7542639798574781E-8</v>
      </c>
      <c r="AQ3">
        <f t="shared" si="2"/>
        <v>8.7542639798574781E-8</v>
      </c>
      <c r="AR3">
        <f t="shared" si="2"/>
        <v>8.7542639798574781E-8</v>
      </c>
      <c r="AS3">
        <f t="shared" si="2"/>
        <v>8.7542639798574781E-8</v>
      </c>
      <c r="AT3">
        <f t="shared" si="2"/>
        <v>8.7542639798574781E-8</v>
      </c>
      <c r="AU3">
        <f t="shared" si="2"/>
        <v>8.7542639798574781E-8</v>
      </c>
      <c r="AV3">
        <f t="shared" si="2"/>
        <v>8.7542639798574781E-8</v>
      </c>
      <c r="AW3">
        <f t="shared" si="0"/>
        <v>8.7542639798574781E-8</v>
      </c>
      <c r="AX3">
        <f t="shared" si="0"/>
        <v>8.7542639798574781E-8</v>
      </c>
      <c r="AY3">
        <f t="shared" si="0"/>
        <v>8.7542639798574781E-8</v>
      </c>
      <c r="AZ3">
        <f t="shared" si="0"/>
        <v>8.7542639798574781E-8</v>
      </c>
      <c r="BA3">
        <f t="shared" si="0"/>
        <v>8.7542639798574781E-8</v>
      </c>
      <c r="BB3">
        <f t="shared" si="0"/>
        <v>8.7542639798574781E-8</v>
      </c>
      <c r="BC3">
        <f t="shared" si="0"/>
        <v>8.7542639798574781E-8</v>
      </c>
      <c r="BD3">
        <f t="shared" si="0"/>
        <v>8.7542639798574781E-8</v>
      </c>
      <c r="BE3">
        <f t="shared" si="0"/>
        <v>8.7542639798574781E-8</v>
      </c>
      <c r="BF3">
        <f t="shared" si="0"/>
        <v>8.7542639798574781E-8</v>
      </c>
      <c r="BG3">
        <f t="shared" si="0"/>
        <v>8.7542639798574781E-8</v>
      </c>
      <c r="BH3">
        <f t="shared" si="0"/>
        <v>8.7542639798574781E-8</v>
      </c>
      <c r="BI3">
        <f t="shared" si="0"/>
        <v>8.7542639798574781E-8</v>
      </c>
      <c r="BJ3">
        <f t="shared" si="0"/>
        <v>8.7542639798574781E-8</v>
      </c>
      <c r="BK3">
        <f t="shared" si="0"/>
        <v>8.7542639798574781E-8</v>
      </c>
      <c r="BL3">
        <f t="shared" si="0"/>
        <v>8.7542639798574781E-8</v>
      </c>
      <c r="BM3">
        <f t="shared" si="0"/>
        <v>8.7542639798574781E-8</v>
      </c>
      <c r="BN3">
        <f t="shared" si="0"/>
        <v>8.7542639798574781E-8</v>
      </c>
      <c r="BO3">
        <f t="shared" si="0"/>
        <v>8.7542639798574781E-8</v>
      </c>
      <c r="BP3">
        <f t="shared" si="0"/>
        <v>8.7542639798574781E-8</v>
      </c>
      <c r="BQ3">
        <f t="shared" si="0"/>
        <v>8.7542639798574781E-8</v>
      </c>
      <c r="BR3">
        <f t="shared" si="0"/>
        <v>8.7542639798574781E-8</v>
      </c>
      <c r="BS3">
        <f t="shared" si="0"/>
        <v>8.7542639798574781E-8</v>
      </c>
      <c r="BT3">
        <f t="shared" si="0"/>
        <v>8.7542639798574781E-8</v>
      </c>
      <c r="BU3">
        <f t="shared" si="0"/>
        <v>8.7542639798574781E-8</v>
      </c>
      <c r="BV3">
        <f t="shared" si="0"/>
        <v>8.7542639798574781E-8</v>
      </c>
      <c r="BW3">
        <f t="shared" si="0"/>
        <v>8.7542639798574781E-8</v>
      </c>
      <c r="BX3">
        <f t="shared" si="0"/>
        <v>8.7542639798574781E-8</v>
      </c>
      <c r="BY3">
        <f t="shared" si="0"/>
        <v>8.7542639798574781E-8</v>
      </c>
      <c r="BZ3">
        <f t="shared" si="0"/>
        <v>8.7542639798574781E-8</v>
      </c>
      <c r="CA3">
        <f t="shared" si="0"/>
        <v>8.7542639798574781E-8</v>
      </c>
      <c r="CB3">
        <f t="shared" si="0"/>
        <v>8.7542639798574781E-8</v>
      </c>
      <c r="CC3">
        <f t="shared" si="0"/>
        <v>8.7542639798574781E-8</v>
      </c>
      <c r="CD3">
        <f t="shared" si="0"/>
        <v>8.754263979857478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3182816604851704E-7</v>
      </c>
      <c r="C7">
        <f>SUMIFS('Combined Fuel Prices'!G:G,'Combined Fuel Prices'!$C:$C, "Hard Coal",'Combined Fuel Prices'!$AL:$AL,'BFPaT-pretax-electricity'!$A7) * (SUMIFS('Tax Percentages'!B:B,'Tax Percentages'!$A:$A,"Hard Coal"))</f>
        <v>1.3182816604851704E-7</v>
      </c>
      <c r="D7">
        <f>SUMIFS('Combined Fuel Prices'!H:H,'Combined Fuel Prices'!$C:$C, "Hard Coal",'Combined Fuel Prices'!$AL:$AL,'BFPaT-pretax-electricity'!$A7) * (SUMIFS('Tax Percentages'!C:C,'Tax Percentages'!$A:$A,"Hard Coal"))</f>
        <v>1.3937952672261712E-7</v>
      </c>
      <c r="E7">
        <f>SUMIFS('Combined Fuel Prices'!I:I,'Combined Fuel Prices'!$C:$C, "Hard Coal",'Combined Fuel Prices'!$AL:$AL,'BFPaT-pretax-electricity'!$A7) * (SUMIFS('Tax Percentages'!D:D,'Tax Percentages'!$A:$A,"Hard Coal"))</f>
        <v>1.3306337028368488E-7</v>
      </c>
      <c r="F7">
        <f>SUMIFS('Combined Fuel Prices'!J:J,'Combined Fuel Prices'!$C:$C, "Hard Coal",'Combined Fuel Prices'!$AL:$AL,'BFPaT-pretax-electricity'!$A7) * (SUMIFS('Tax Percentages'!E:E,'Tax Percentages'!$A:$A,"Hard Coal"))</f>
        <v>1.3234371664562644E-7</v>
      </c>
      <c r="G7">
        <f>SUMIFS('Combined Fuel Prices'!K:K,'Combined Fuel Prices'!$C:$C, "Hard Coal",'Combined Fuel Prices'!$AL:$AL,'BFPaT-pretax-electricity'!$A7) * (SUMIFS('Tax Percentages'!F:F,'Tax Percentages'!$A:$A,"Hard Coal"))</f>
        <v>1.1677818100153628E-7</v>
      </c>
      <c r="H7">
        <f>SUMIFS('Combined Fuel Prices'!L:L,'Combined Fuel Prices'!$C:$C, "Hard Coal",'Combined Fuel Prices'!$AL:$AL,'BFPaT-pretax-electricity'!$A7) * (SUMIFS('Tax Percentages'!G:G,'Tax Percentages'!$A:$A,"Hard Coal"))</f>
        <v>1.1689133490121484E-7</v>
      </c>
      <c r="I7">
        <f>SUMIFS('Combined Fuel Prices'!M:M,'Combined Fuel Prices'!$C:$C, "Hard Coal",'Combined Fuel Prices'!$AL:$AL,'BFPaT-pretax-electricity'!$A7) * (SUMIFS('Tax Percentages'!H:H,'Tax Percentages'!$A:$A,"Hard Coal"))</f>
        <v>1.1570137931617519E-7</v>
      </c>
      <c r="J7">
        <f>SUMIFS('Combined Fuel Prices'!N:N,'Combined Fuel Prices'!$C:$C, "Hard Coal",'Combined Fuel Prices'!$AL:$AL,'BFPaT-pretax-electricity'!$A7) * (SUMIFS('Tax Percentages'!I:I,'Tax Percentages'!$A:$A,"Hard Coal"))</f>
        <v>1.0860863727140561E-7</v>
      </c>
      <c r="K7">
        <f>SUMIFS('Combined Fuel Prices'!O:O,'Combined Fuel Prices'!$C:$C, "Hard Coal",'Combined Fuel Prices'!$AL:$AL,'BFPaT-pretax-electricity'!$A7) * (SUMIFS('Tax Percentages'!J:J,'Tax Percentages'!$A:$A,"Hard Coal"))</f>
        <v>1.1066974233166604E-7</v>
      </c>
      <c r="L7">
        <f>SUMIFS('Combined Fuel Prices'!P:P,'Combined Fuel Prices'!$C:$C, "Hard Coal",'Combined Fuel Prices'!$AL:$AL,'BFPaT-pretax-electricity'!$A7) * (SUMIFS('Tax Percentages'!K:K,'Tax Percentages'!$A:$A,"Hard Coal"))</f>
        <v>1.0711381809926847E-7</v>
      </c>
      <c r="M7">
        <f>SUMIFS('Combined Fuel Prices'!Q:Q,'Combined Fuel Prices'!$C:$C, "Hard Coal",'Combined Fuel Prices'!$AL:$AL,'BFPaT-pretax-electricity'!$A7) * (SUMIFS('Tax Percentages'!L:L,'Tax Percentages'!$A:$A,"Hard Coal"))</f>
        <v>1.0544820302379444E-7</v>
      </c>
      <c r="N7">
        <f>SUMIFS('Combined Fuel Prices'!R:R,'Combined Fuel Prices'!$C:$C, "Hard Coal",'Combined Fuel Prices'!$AL:$AL,'BFPaT-pretax-electricity'!$A7) * (SUMIFS('Tax Percentages'!M:M,'Tax Percentages'!$A:$A,"Hard Coal"))</f>
        <v>9.2261997611336843E-8</v>
      </c>
      <c r="O7">
        <f>SUMIFS('Combined Fuel Prices'!S:S,'Combined Fuel Prices'!$C:$C, "Hard Coal",'Combined Fuel Prices'!$AL:$AL,'BFPaT-pretax-electricity'!$A7) * (SUMIFS('Tax Percentages'!N:N,'Tax Percentages'!$A:$A,"Hard Coal"))</f>
        <v>8.7359328962000432E-8</v>
      </c>
      <c r="P7">
        <f>SUMIFS('Combined Fuel Prices'!T:T,'Combined Fuel Prices'!$C:$C, "Hard Coal",'Combined Fuel Prices'!$AL:$AL,'BFPaT-pretax-electricity'!$A7) * (SUMIFS('Tax Percentages'!O:O,'Tax Percentages'!$A:$A,"Hard Coal"))</f>
        <v>8.7066406887418946E-8</v>
      </c>
      <c r="Q7">
        <f>SUMIFS('Combined Fuel Prices'!U:U,'Combined Fuel Prices'!$C:$C, "Hard Coal",'Combined Fuel Prices'!$AL:$AL,'BFPaT-pretax-electricity'!$A7) * (SUMIFS('Tax Percentages'!P:P,'Tax Percentages'!$A:$A,"Hard Coal"))</f>
        <v>8.7448599836647032E-8</v>
      </c>
      <c r="R7">
        <f>SUMIFS('Combined Fuel Prices'!V:V,'Combined Fuel Prices'!$C:$C, "Hard Coal",'Combined Fuel Prices'!$AL:$AL,'BFPaT-pretax-electricity'!$A7) * (SUMIFS('Tax Percentages'!Q:Q,'Tax Percentages'!$A:$A,"Hard Coal"))</f>
        <v>8.7516763281062647E-8</v>
      </c>
      <c r="S7">
        <f>SUMIFS('Combined Fuel Prices'!W:W,'Combined Fuel Prices'!$C:$C, "Hard Coal",'Combined Fuel Prices'!$AL:$AL,'BFPaT-pretax-electricity'!$A7) * (SUMIFS('Tax Percentages'!R:R,'Tax Percentages'!$A:$A,"Hard Coal"))</f>
        <v>8.6694993573813402E-8</v>
      </c>
      <c r="T7">
        <f>SUMIFS('Combined Fuel Prices'!X:X,'Combined Fuel Prices'!$C:$C, "Hard Coal",'Combined Fuel Prices'!$AL:$AL,'BFPaT-pretax-electricity'!$A7) * (SUMIFS('Tax Percentages'!S:S,'Tax Percentages'!$A:$A,"Hard Coal"))</f>
        <v>9.2001091700041487E-8</v>
      </c>
      <c r="U7">
        <f>SUMIFS('Combined Fuel Prices'!Y:Y,'Combined Fuel Prices'!$C:$C, "Hard Coal",'Combined Fuel Prices'!$AL:$AL,'BFPaT-pretax-electricity'!$A7) * (SUMIFS('Tax Percentages'!T:T,'Tax Percentages'!$A:$A,"Hard Coal"))</f>
        <v>9.2576285311014533E-8</v>
      </c>
      <c r="V7">
        <f>SUMIFS('Combined Fuel Prices'!Z:Z,'Combined Fuel Prices'!$C:$C, "Hard Coal",'Combined Fuel Prices'!$AL:$AL,'BFPaT-pretax-electricity'!$A7) * (SUMIFS('Tax Percentages'!U:U,'Tax Percentages'!$A:$A,"Hard Coal"))</f>
        <v>9.4644555278784588E-8</v>
      </c>
      <c r="W7">
        <f>SUMIFS('Combined Fuel Prices'!AA:AA,'Combined Fuel Prices'!$C:$C, "Hard Coal",'Combined Fuel Prices'!$AL:$AL,'BFPaT-pretax-electricity'!$A7) * (SUMIFS('Tax Percentages'!V:V,'Tax Percentages'!$A:$A,"Hard Coal"))</f>
        <v>9.5145969707023699E-8</v>
      </c>
      <c r="X7">
        <f>SUMIFS('Combined Fuel Prices'!AB:AB,'Combined Fuel Prices'!$C:$C, "Hard Coal",'Combined Fuel Prices'!$AL:$AL,'BFPaT-pretax-electricity'!$A7) * (SUMIFS('Tax Percentages'!W:W,'Tax Percentages'!$A:$A,"Hard Coal"))</f>
        <v>9.5307728790078175E-8</v>
      </c>
      <c r="Y7">
        <f>SUMIFS('Combined Fuel Prices'!AC:AC,'Combined Fuel Prices'!$C:$C, "Hard Coal",'Combined Fuel Prices'!$AL:$AL,'BFPaT-pretax-electricity'!$A7) * (SUMIFS('Tax Percentages'!X:X,'Tax Percentages'!$A:$A,"Hard Coal"))</f>
        <v>9.5227559284430248E-8</v>
      </c>
      <c r="Z7">
        <f>SUMIFS('Combined Fuel Prices'!AD:AD,'Combined Fuel Prices'!$C:$C, "Hard Coal",'Combined Fuel Prices'!$AL:$AL,'BFPaT-pretax-electricity'!$A7) * (SUMIFS('Tax Percentages'!Y:Y,'Tax Percentages'!$A:$A,"Hard Coal"))</f>
        <v>9.5012805705291274E-8</v>
      </c>
      <c r="AA7">
        <f>SUMIFS('Combined Fuel Prices'!AE:AE,'Combined Fuel Prices'!$C:$C, "Hard Coal",'Combined Fuel Prices'!$AL:$AL,'BFPaT-pretax-electricity'!$A7) * (SUMIFS('Tax Percentages'!Z:Z,'Tax Percentages'!$A:$A,"Hard Coal"))</f>
        <v>9.4915401692390564E-8</v>
      </c>
      <c r="AB7">
        <f>SUMIFS('Combined Fuel Prices'!AF:AF,'Combined Fuel Prices'!$C:$C, "Hard Coal",'Combined Fuel Prices'!$AL:$AL,'BFPaT-pretax-electricity'!$A7) * (SUMIFS('Tax Percentages'!AA:AA,'Tax Percentages'!$A:$A,"Hard Coal"))</f>
        <v>9.52937217186405E-8</v>
      </c>
      <c r="AC7">
        <f>SUMIFS('Combined Fuel Prices'!AG:AG,'Combined Fuel Prices'!$C:$C, "Hard Coal",'Combined Fuel Prices'!$AL:$AL,'BFPaT-pretax-electricity'!$A7) * (SUMIFS('Tax Percentages'!AB:AB,'Tax Percentages'!$A:$A,"Hard Coal"))</f>
        <v>9.4787853428976512E-8</v>
      </c>
      <c r="AD7">
        <f>SUMIFS('Combined Fuel Prices'!AH:AH,'Combined Fuel Prices'!$C:$C, "Hard Coal",'Combined Fuel Prices'!$AL:$AL,'BFPaT-pretax-electricity'!$A7) * (SUMIFS('Tax Percentages'!AC:AC,'Tax Percentages'!$A:$A,"Hard Coal"))</f>
        <v>9.3706016943743818E-8</v>
      </c>
      <c r="AE7">
        <f>SUMIFS('Combined Fuel Prices'!AI:AI,'Combined Fuel Prices'!$C:$C, "Hard Coal",'Combined Fuel Prices'!$AL:$AL,'BFPaT-pretax-electricity'!$A7) * (SUMIFS('Tax Percentages'!AD:AD,'Tax Percentages'!$A:$A,"Hard Coal"))</f>
        <v>9.399519519277977E-8</v>
      </c>
      <c r="AF7">
        <f>SUMIFS('Combined Fuel Prices'!AJ:AJ,'Combined Fuel Prices'!$C:$C, "Hard Coal",'Combined Fuel Prices'!$AL:$AL,'BFPaT-pretax-electricity'!$A7) * (SUMIFS('Tax Percentages'!AE:AE,'Tax Percentages'!$A:$A,"Hard Coal"))</f>
        <v>9.3729254481612769E-8</v>
      </c>
      <c r="AG7">
        <f t="shared" si="2"/>
        <v>9.3729254481612769E-8</v>
      </c>
      <c r="AH7">
        <f t="shared" si="0"/>
        <v>9.3729254481612769E-8</v>
      </c>
      <c r="AI7">
        <f t="shared" si="0"/>
        <v>9.3729254481612769E-8</v>
      </c>
      <c r="AJ7">
        <f t="shared" si="0"/>
        <v>9.3729254481612769E-8</v>
      </c>
      <c r="AK7">
        <f t="shared" si="0"/>
        <v>9.3729254481612769E-8</v>
      </c>
      <c r="AL7">
        <f t="shared" si="0"/>
        <v>9.3729254481612769E-8</v>
      </c>
      <c r="AM7">
        <f t="shared" si="0"/>
        <v>9.3729254481612769E-8</v>
      </c>
      <c r="AN7">
        <f t="shared" si="0"/>
        <v>9.3729254481612769E-8</v>
      </c>
      <c r="AO7">
        <f t="shared" si="0"/>
        <v>9.3729254481612769E-8</v>
      </c>
      <c r="AP7">
        <f t="shared" si="0"/>
        <v>9.3729254481612769E-8</v>
      </c>
      <c r="AQ7">
        <f t="shared" si="0"/>
        <v>9.3729254481612769E-8</v>
      </c>
      <c r="AR7">
        <f t="shared" si="0"/>
        <v>9.3729254481612769E-8</v>
      </c>
      <c r="AS7">
        <f t="shared" si="0"/>
        <v>9.3729254481612769E-8</v>
      </c>
      <c r="AT7">
        <f t="shared" si="0"/>
        <v>9.3729254481612769E-8</v>
      </c>
      <c r="AU7">
        <f t="shared" si="0"/>
        <v>9.3729254481612769E-8</v>
      </c>
      <c r="AV7">
        <f t="shared" si="0"/>
        <v>9.3729254481612769E-8</v>
      </c>
      <c r="AW7">
        <f t="shared" si="0"/>
        <v>9.3729254481612769E-8</v>
      </c>
      <c r="AX7">
        <f t="shared" si="0"/>
        <v>9.3729254481612769E-8</v>
      </c>
      <c r="AY7">
        <f t="shared" si="0"/>
        <v>9.3729254481612769E-8</v>
      </c>
      <c r="AZ7">
        <f t="shared" si="0"/>
        <v>9.3729254481612769E-8</v>
      </c>
      <c r="BA7">
        <f t="shared" si="0"/>
        <v>9.3729254481612769E-8</v>
      </c>
      <c r="BB7">
        <f t="shared" si="0"/>
        <v>9.3729254481612769E-8</v>
      </c>
      <c r="BC7">
        <f t="shared" si="0"/>
        <v>9.3729254481612769E-8</v>
      </c>
      <c r="BD7">
        <f t="shared" si="0"/>
        <v>9.3729254481612769E-8</v>
      </c>
      <c r="BE7">
        <f t="shared" si="0"/>
        <v>9.3729254481612769E-8</v>
      </c>
      <c r="BF7">
        <f t="shared" si="0"/>
        <v>9.3729254481612769E-8</v>
      </c>
      <c r="BG7">
        <f t="shared" ref="AH7:CD9" si="3">BF7</f>
        <v>9.3729254481612769E-8</v>
      </c>
      <c r="BH7">
        <f t="shared" si="3"/>
        <v>9.3729254481612769E-8</v>
      </c>
      <c r="BI7">
        <f t="shared" si="3"/>
        <v>9.3729254481612769E-8</v>
      </c>
      <c r="BJ7">
        <f t="shared" si="3"/>
        <v>9.3729254481612769E-8</v>
      </c>
      <c r="BK7">
        <f t="shared" si="3"/>
        <v>9.3729254481612769E-8</v>
      </c>
      <c r="BL7">
        <f t="shared" si="3"/>
        <v>9.3729254481612769E-8</v>
      </c>
      <c r="BM7">
        <f t="shared" si="3"/>
        <v>9.3729254481612769E-8</v>
      </c>
      <c r="BN7">
        <f t="shared" si="3"/>
        <v>9.3729254481612769E-8</v>
      </c>
      <c r="BO7">
        <f t="shared" si="3"/>
        <v>9.3729254481612769E-8</v>
      </c>
      <c r="BP7">
        <f t="shared" si="3"/>
        <v>9.3729254481612769E-8</v>
      </c>
      <c r="BQ7">
        <f t="shared" si="3"/>
        <v>9.3729254481612769E-8</v>
      </c>
      <c r="BR7">
        <f t="shared" si="3"/>
        <v>9.3729254481612769E-8</v>
      </c>
      <c r="BS7">
        <f t="shared" si="3"/>
        <v>9.3729254481612769E-8</v>
      </c>
      <c r="BT7">
        <f t="shared" si="3"/>
        <v>9.3729254481612769E-8</v>
      </c>
      <c r="BU7">
        <f t="shared" si="3"/>
        <v>9.3729254481612769E-8</v>
      </c>
      <c r="BV7">
        <f t="shared" si="3"/>
        <v>9.3729254481612769E-8</v>
      </c>
      <c r="BW7">
        <f t="shared" si="3"/>
        <v>9.3729254481612769E-8</v>
      </c>
      <c r="BX7">
        <f t="shared" si="3"/>
        <v>9.3729254481612769E-8</v>
      </c>
      <c r="BY7">
        <f t="shared" si="3"/>
        <v>9.3729254481612769E-8</v>
      </c>
      <c r="BZ7">
        <f t="shared" si="3"/>
        <v>9.3729254481612769E-8</v>
      </c>
      <c r="CA7">
        <f t="shared" si="3"/>
        <v>9.3729254481612769E-8</v>
      </c>
      <c r="CB7">
        <f t="shared" si="3"/>
        <v>9.3729254481612769E-8</v>
      </c>
      <c r="CC7">
        <f t="shared" si="3"/>
        <v>9.3729254481612769E-8</v>
      </c>
      <c r="CD7">
        <f t="shared" si="3"/>
        <v>9.3729254481612769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28018798446392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23595932745422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520461228888003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6827656028244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33123290352451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22387891919141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16357781005145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69495659241741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23678777512740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045656851314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07035424902590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18572308471569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479022474732849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70532998168240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166221419691763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1279620047222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00711125014857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975214298917991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92919473140245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851663816519297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765386204141975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7658163450164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209795605993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52018566374500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00738996619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0720478524671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57680228852120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224660828315808E-7</v>
      </c>
      <c r="AG2">
        <f>AF2</f>
        <v>5.3224660828315808E-7</v>
      </c>
      <c r="AH2">
        <f t="shared" ref="AH2:CD7" si="0">AG2</f>
        <v>5.3224660828315808E-7</v>
      </c>
      <c r="AI2">
        <f t="shared" si="0"/>
        <v>5.3224660828315808E-7</v>
      </c>
      <c r="AJ2">
        <f t="shared" si="0"/>
        <v>5.3224660828315808E-7</v>
      </c>
      <c r="AK2">
        <f t="shared" si="0"/>
        <v>5.3224660828315808E-7</v>
      </c>
      <c r="AL2">
        <f t="shared" si="0"/>
        <v>5.3224660828315808E-7</v>
      </c>
      <c r="AM2">
        <f t="shared" si="0"/>
        <v>5.3224660828315808E-7</v>
      </c>
      <c r="AN2">
        <f t="shared" si="0"/>
        <v>5.3224660828315808E-7</v>
      </c>
      <c r="AO2">
        <f t="shared" si="0"/>
        <v>5.3224660828315808E-7</v>
      </c>
      <c r="AP2">
        <f t="shared" si="0"/>
        <v>5.3224660828315808E-7</v>
      </c>
      <c r="AQ2">
        <f t="shared" si="0"/>
        <v>5.3224660828315808E-7</v>
      </c>
      <c r="AR2">
        <f t="shared" si="0"/>
        <v>5.3224660828315808E-7</v>
      </c>
      <c r="AS2">
        <f t="shared" si="0"/>
        <v>5.3224660828315808E-7</v>
      </c>
      <c r="AT2">
        <f t="shared" si="0"/>
        <v>5.3224660828315808E-7</v>
      </c>
      <c r="AU2">
        <f t="shared" si="0"/>
        <v>5.3224660828315808E-7</v>
      </c>
      <c r="AV2">
        <f t="shared" si="0"/>
        <v>5.3224660828315808E-7</v>
      </c>
      <c r="AW2">
        <f t="shared" si="0"/>
        <v>5.3224660828315808E-7</v>
      </c>
      <c r="AX2">
        <f t="shared" si="0"/>
        <v>5.3224660828315808E-7</v>
      </c>
      <c r="AY2">
        <f t="shared" si="0"/>
        <v>5.3224660828315808E-7</v>
      </c>
      <c r="AZ2">
        <f t="shared" si="0"/>
        <v>5.3224660828315808E-7</v>
      </c>
      <c r="BA2">
        <f t="shared" si="0"/>
        <v>5.3224660828315808E-7</v>
      </c>
      <c r="BB2">
        <f t="shared" si="0"/>
        <v>5.3224660828315808E-7</v>
      </c>
      <c r="BC2">
        <f t="shared" si="0"/>
        <v>5.3224660828315808E-7</v>
      </c>
      <c r="BD2">
        <f t="shared" si="0"/>
        <v>5.3224660828315808E-7</v>
      </c>
      <c r="BE2">
        <f t="shared" si="0"/>
        <v>5.3224660828315808E-7</v>
      </c>
      <c r="BF2">
        <f t="shared" si="0"/>
        <v>5.3224660828315808E-7</v>
      </c>
      <c r="BG2">
        <f t="shared" si="0"/>
        <v>5.3224660828315808E-7</v>
      </c>
      <c r="BH2">
        <f t="shared" si="0"/>
        <v>5.3224660828315808E-7</v>
      </c>
      <c r="BI2">
        <f t="shared" si="0"/>
        <v>5.3224660828315808E-7</v>
      </c>
      <c r="BJ2">
        <f t="shared" si="0"/>
        <v>5.3224660828315808E-7</v>
      </c>
      <c r="BK2">
        <f t="shared" si="0"/>
        <v>5.3224660828315808E-7</v>
      </c>
      <c r="BL2">
        <f t="shared" si="0"/>
        <v>5.3224660828315808E-7</v>
      </c>
      <c r="BM2">
        <f t="shared" si="0"/>
        <v>5.3224660828315808E-7</v>
      </c>
      <c r="BN2">
        <f t="shared" si="0"/>
        <v>5.3224660828315808E-7</v>
      </c>
      <c r="BO2">
        <f t="shared" si="0"/>
        <v>5.3224660828315808E-7</v>
      </c>
      <c r="BP2">
        <f t="shared" si="0"/>
        <v>5.3224660828315808E-7</v>
      </c>
      <c r="BQ2">
        <f t="shared" si="0"/>
        <v>5.3224660828315808E-7</v>
      </c>
      <c r="BR2">
        <f t="shared" si="0"/>
        <v>5.3224660828315808E-7</v>
      </c>
      <c r="BS2">
        <f t="shared" si="0"/>
        <v>5.3224660828315808E-7</v>
      </c>
      <c r="BT2">
        <f t="shared" si="0"/>
        <v>5.3224660828315808E-7</v>
      </c>
      <c r="BU2">
        <f t="shared" si="0"/>
        <v>5.3224660828315808E-7</v>
      </c>
      <c r="BV2">
        <f t="shared" si="0"/>
        <v>5.3224660828315808E-7</v>
      </c>
      <c r="BW2">
        <f t="shared" si="0"/>
        <v>5.3224660828315808E-7</v>
      </c>
      <c r="BX2">
        <f t="shared" si="0"/>
        <v>5.3224660828315808E-7</v>
      </c>
      <c r="BY2">
        <f t="shared" si="0"/>
        <v>5.3224660828315808E-7</v>
      </c>
      <c r="BZ2">
        <f t="shared" si="0"/>
        <v>5.3224660828315808E-7</v>
      </c>
      <c r="CA2">
        <f t="shared" si="0"/>
        <v>5.3224660828315808E-7</v>
      </c>
      <c r="CB2">
        <f t="shared" si="0"/>
        <v>5.3224660828315808E-7</v>
      </c>
      <c r="CC2">
        <f t="shared" si="0"/>
        <v>5.3224660828315808E-7</v>
      </c>
      <c r="CD2">
        <f t="shared" si="0"/>
        <v>5.3224660828315808E-7</v>
      </c>
    </row>
    <row r="3" spans="1:82">
      <c r="A3" s="16" t="s">
        <v>326</v>
      </c>
      <c r="B3" s="47">
        <f t="shared" ref="B3:B9" si="1">C3</f>
        <v>2.6469445442975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469445442975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66042448891897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0125901650065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117810440489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7755362762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29390143188230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46365174206091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17419128103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0116003258811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75792494608962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08997659332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5248488185115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76023997702491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0713110245917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621393965505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47233636038509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84355855677284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603396227172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3850910561911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4163515463385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001642371939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8225515819194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8748928716045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726383488316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4097849135430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31376539902097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2914021785893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2222817830282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1111599292551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168966562262993E-7</v>
      </c>
      <c r="AG3">
        <f t="shared" ref="AG3:AV9" si="2">AF3</f>
        <v>2.1168966562262993E-7</v>
      </c>
      <c r="AH3">
        <f t="shared" si="2"/>
        <v>2.1168966562262993E-7</v>
      </c>
      <c r="AI3">
        <f t="shared" si="2"/>
        <v>2.1168966562262993E-7</v>
      </c>
      <c r="AJ3">
        <f t="shared" si="2"/>
        <v>2.1168966562262993E-7</v>
      </c>
      <c r="AK3">
        <f t="shared" si="2"/>
        <v>2.1168966562262993E-7</v>
      </c>
      <c r="AL3">
        <f t="shared" si="2"/>
        <v>2.1168966562262993E-7</v>
      </c>
      <c r="AM3">
        <f t="shared" si="2"/>
        <v>2.1168966562262993E-7</v>
      </c>
      <c r="AN3">
        <f t="shared" si="2"/>
        <v>2.1168966562262993E-7</v>
      </c>
      <c r="AO3">
        <f t="shared" si="2"/>
        <v>2.1168966562262993E-7</v>
      </c>
      <c r="AP3">
        <f t="shared" si="2"/>
        <v>2.1168966562262993E-7</v>
      </c>
      <c r="AQ3">
        <f t="shared" si="2"/>
        <v>2.1168966562262993E-7</v>
      </c>
      <c r="AR3">
        <f t="shared" si="2"/>
        <v>2.1168966562262993E-7</v>
      </c>
      <c r="AS3">
        <f t="shared" si="2"/>
        <v>2.1168966562262993E-7</v>
      </c>
      <c r="AT3">
        <f t="shared" si="2"/>
        <v>2.1168966562262993E-7</v>
      </c>
      <c r="AU3">
        <f t="shared" si="2"/>
        <v>2.1168966562262993E-7</v>
      </c>
      <c r="AV3">
        <f t="shared" si="2"/>
        <v>2.1168966562262993E-7</v>
      </c>
      <c r="AW3">
        <f t="shared" si="0"/>
        <v>2.1168966562262993E-7</v>
      </c>
      <c r="AX3">
        <f t="shared" si="0"/>
        <v>2.1168966562262993E-7</v>
      </c>
      <c r="AY3">
        <f t="shared" si="0"/>
        <v>2.1168966562262993E-7</v>
      </c>
      <c r="AZ3">
        <f t="shared" si="0"/>
        <v>2.1168966562262993E-7</v>
      </c>
      <c r="BA3">
        <f t="shared" si="0"/>
        <v>2.1168966562262993E-7</v>
      </c>
      <c r="BB3">
        <f t="shared" si="0"/>
        <v>2.1168966562262993E-7</v>
      </c>
      <c r="BC3">
        <f t="shared" si="0"/>
        <v>2.1168966562262993E-7</v>
      </c>
      <c r="BD3">
        <f t="shared" si="0"/>
        <v>2.1168966562262993E-7</v>
      </c>
      <c r="BE3">
        <f t="shared" si="0"/>
        <v>2.1168966562262993E-7</v>
      </c>
      <c r="BF3">
        <f t="shared" si="0"/>
        <v>2.1168966562262993E-7</v>
      </c>
      <c r="BG3">
        <f t="shared" si="0"/>
        <v>2.1168966562262993E-7</v>
      </c>
      <c r="BH3">
        <f t="shared" si="0"/>
        <v>2.1168966562262993E-7</v>
      </c>
      <c r="BI3">
        <f t="shared" si="0"/>
        <v>2.1168966562262993E-7</v>
      </c>
      <c r="BJ3">
        <f t="shared" si="0"/>
        <v>2.1168966562262993E-7</v>
      </c>
      <c r="BK3">
        <f t="shared" si="0"/>
        <v>2.1168966562262993E-7</v>
      </c>
      <c r="BL3">
        <f t="shared" si="0"/>
        <v>2.1168966562262993E-7</v>
      </c>
      <c r="BM3">
        <f t="shared" si="0"/>
        <v>2.1168966562262993E-7</v>
      </c>
      <c r="BN3">
        <f t="shared" si="0"/>
        <v>2.1168966562262993E-7</v>
      </c>
      <c r="BO3">
        <f t="shared" si="0"/>
        <v>2.1168966562262993E-7</v>
      </c>
      <c r="BP3">
        <f t="shared" si="0"/>
        <v>2.1168966562262993E-7</v>
      </c>
      <c r="BQ3">
        <f t="shared" si="0"/>
        <v>2.1168966562262993E-7</v>
      </c>
      <c r="BR3">
        <f t="shared" si="0"/>
        <v>2.1168966562262993E-7</v>
      </c>
      <c r="BS3">
        <f t="shared" si="0"/>
        <v>2.1168966562262993E-7</v>
      </c>
      <c r="BT3">
        <f t="shared" si="0"/>
        <v>2.1168966562262993E-7</v>
      </c>
      <c r="BU3">
        <f t="shared" si="0"/>
        <v>2.1168966562262993E-7</v>
      </c>
      <c r="BV3">
        <f t="shared" si="0"/>
        <v>2.1168966562262993E-7</v>
      </c>
      <c r="BW3">
        <f t="shared" si="0"/>
        <v>2.1168966562262993E-7</v>
      </c>
      <c r="BX3">
        <f t="shared" si="0"/>
        <v>2.1168966562262993E-7</v>
      </c>
      <c r="BY3">
        <f t="shared" si="0"/>
        <v>2.1168966562262993E-7</v>
      </c>
      <c r="BZ3">
        <f t="shared" si="0"/>
        <v>2.1168966562262993E-7</v>
      </c>
      <c r="CA3">
        <f t="shared" si="0"/>
        <v>2.1168966562262993E-7</v>
      </c>
      <c r="CB3">
        <f t="shared" si="0"/>
        <v>2.1168966562262993E-7</v>
      </c>
      <c r="CC3">
        <f t="shared" si="0"/>
        <v>2.1168966562262993E-7</v>
      </c>
      <c r="CD3">
        <f t="shared" si="0"/>
        <v>2.1168966562262993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12674095336715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180841163576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96690733874184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1343630107141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5693956976828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82757223945487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4108874038144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76077323334608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91677332697570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00310953830268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57667061481498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656391278370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5906318584537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1544323868753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11422991470583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801390037617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382151865297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13607492257768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61321207725411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73546517680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5911725257464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3107873325498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31111938912261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106685101849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95672497674182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7519248644306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6552401209808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638457193862397E-7</v>
      </c>
      <c r="AG4">
        <f t="shared" si="2"/>
        <v>6.1638457193862397E-7</v>
      </c>
      <c r="AH4">
        <f t="shared" si="0"/>
        <v>6.1638457193862397E-7</v>
      </c>
      <c r="AI4">
        <f t="shared" si="0"/>
        <v>6.1638457193862397E-7</v>
      </c>
      <c r="AJ4">
        <f t="shared" si="0"/>
        <v>6.1638457193862397E-7</v>
      </c>
      <c r="AK4">
        <f t="shared" si="0"/>
        <v>6.1638457193862397E-7</v>
      </c>
      <c r="AL4">
        <f t="shared" si="0"/>
        <v>6.1638457193862397E-7</v>
      </c>
      <c r="AM4">
        <f t="shared" si="0"/>
        <v>6.1638457193862397E-7</v>
      </c>
      <c r="AN4">
        <f t="shared" si="0"/>
        <v>6.1638457193862397E-7</v>
      </c>
      <c r="AO4">
        <f t="shared" si="0"/>
        <v>6.1638457193862397E-7</v>
      </c>
      <c r="AP4">
        <f t="shared" si="0"/>
        <v>6.1638457193862397E-7</v>
      </c>
      <c r="AQ4">
        <f t="shared" si="0"/>
        <v>6.1638457193862397E-7</v>
      </c>
      <c r="AR4">
        <f t="shared" si="0"/>
        <v>6.1638457193862397E-7</v>
      </c>
      <c r="AS4">
        <f t="shared" si="0"/>
        <v>6.1638457193862397E-7</v>
      </c>
      <c r="AT4">
        <f t="shared" si="0"/>
        <v>6.1638457193862397E-7</v>
      </c>
      <c r="AU4">
        <f t="shared" si="0"/>
        <v>6.1638457193862397E-7</v>
      </c>
      <c r="AV4">
        <f t="shared" si="0"/>
        <v>6.1638457193862397E-7</v>
      </c>
      <c r="AW4">
        <f t="shared" si="0"/>
        <v>6.1638457193862397E-7</v>
      </c>
      <c r="AX4">
        <f t="shared" si="0"/>
        <v>6.1638457193862397E-7</v>
      </c>
      <c r="AY4">
        <f t="shared" si="0"/>
        <v>6.1638457193862397E-7</v>
      </c>
      <c r="AZ4">
        <f t="shared" si="0"/>
        <v>6.1638457193862397E-7</v>
      </c>
      <c r="BA4">
        <f t="shared" si="0"/>
        <v>6.1638457193862397E-7</v>
      </c>
      <c r="BB4">
        <f t="shared" si="0"/>
        <v>6.1638457193862397E-7</v>
      </c>
      <c r="BC4">
        <f t="shared" si="0"/>
        <v>6.1638457193862397E-7</v>
      </c>
      <c r="BD4">
        <f t="shared" si="0"/>
        <v>6.1638457193862397E-7</v>
      </c>
      <c r="BE4">
        <f t="shared" si="0"/>
        <v>6.1638457193862397E-7</v>
      </c>
      <c r="BF4">
        <f t="shared" si="0"/>
        <v>6.1638457193862397E-7</v>
      </c>
      <c r="BG4">
        <f t="shared" si="0"/>
        <v>6.1638457193862397E-7</v>
      </c>
      <c r="BH4">
        <f t="shared" si="0"/>
        <v>6.1638457193862397E-7</v>
      </c>
      <c r="BI4">
        <f t="shared" si="0"/>
        <v>6.1638457193862397E-7</v>
      </c>
      <c r="BJ4">
        <f t="shared" si="0"/>
        <v>6.1638457193862397E-7</v>
      </c>
      <c r="BK4">
        <f t="shared" si="0"/>
        <v>6.1638457193862397E-7</v>
      </c>
      <c r="BL4">
        <f t="shared" si="0"/>
        <v>6.1638457193862397E-7</v>
      </c>
      <c r="BM4">
        <f t="shared" si="0"/>
        <v>6.1638457193862397E-7</v>
      </c>
      <c r="BN4">
        <f t="shared" si="0"/>
        <v>6.1638457193862397E-7</v>
      </c>
      <c r="BO4">
        <f t="shared" si="0"/>
        <v>6.1638457193862397E-7</v>
      </c>
      <c r="BP4">
        <f t="shared" si="0"/>
        <v>6.1638457193862397E-7</v>
      </c>
      <c r="BQ4">
        <f t="shared" si="0"/>
        <v>6.1638457193862397E-7</v>
      </c>
      <c r="BR4">
        <f t="shared" si="0"/>
        <v>6.1638457193862397E-7</v>
      </c>
      <c r="BS4">
        <f t="shared" si="0"/>
        <v>6.1638457193862397E-7</v>
      </c>
      <c r="BT4">
        <f t="shared" si="0"/>
        <v>6.1638457193862397E-7</v>
      </c>
      <c r="BU4">
        <f t="shared" si="0"/>
        <v>6.1638457193862397E-7</v>
      </c>
      <c r="BV4">
        <f t="shared" si="0"/>
        <v>6.1638457193862397E-7</v>
      </c>
      <c r="BW4">
        <f t="shared" si="0"/>
        <v>6.1638457193862397E-7</v>
      </c>
      <c r="BX4">
        <f t="shared" si="0"/>
        <v>6.1638457193862397E-7</v>
      </c>
      <c r="BY4">
        <f t="shared" si="0"/>
        <v>6.1638457193862397E-7</v>
      </c>
      <c r="BZ4">
        <f t="shared" si="0"/>
        <v>6.1638457193862397E-7</v>
      </c>
      <c r="CA4">
        <f t="shared" si="0"/>
        <v>6.1638457193862397E-7</v>
      </c>
      <c r="CB4">
        <f t="shared" si="0"/>
        <v>6.1638457193862397E-7</v>
      </c>
      <c r="CC4">
        <f t="shared" si="0"/>
        <v>6.1638457193862397E-7</v>
      </c>
      <c r="CD4">
        <f t="shared" si="0"/>
        <v>6.1638457193862397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230972623398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738777969577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714106953053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961487941285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19062283705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709321813131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3668284544397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8324682696384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7826404881845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3165616398530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8373448183969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4926073929547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1584655276040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4438285873843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4656253865921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949009647938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88593175016914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50957794105755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1200929292495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37202639668909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35486187518891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2080582373649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3565978064354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30643340381341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32262969963484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286272538940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368084744221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32402381453586E-7</v>
      </c>
      <c r="AG5">
        <f t="shared" si="2"/>
        <v>5.1532402381453586E-7</v>
      </c>
      <c r="AH5">
        <f t="shared" si="0"/>
        <v>5.1532402381453586E-7</v>
      </c>
      <c r="AI5">
        <f t="shared" si="0"/>
        <v>5.1532402381453586E-7</v>
      </c>
      <c r="AJ5">
        <f t="shared" si="0"/>
        <v>5.1532402381453586E-7</v>
      </c>
      <c r="AK5">
        <f t="shared" si="0"/>
        <v>5.1532402381453586E-7</v>
      </c>
      <c r="AL5">
        <f t="shared" si="0"/>
        <v>5.1532402381453586E-7</v>
      </c>
      <c r="AM5">
        <f t="shared" si="0"/>
        <v>5.1532402381453586E-7</v>
      </c>
      <c r="AN5">
        <f t="shared" si="0"/>
        <v>5.1532402381453586E-7</v>
      </c>
      <c r="AO5">
        <f t="shared" si="0"/>
        <v>5.1532402381453586E-7</v>
      </c>
      <c r="AP5">
        <f t="shared" si="0"/>
        <v>5.1532402381453586E-7</v>
      </c>
      <c r="AQ5">
        <f t="shared" si="0"/>
        <v>5.1532402381453586E-7</v>
      </c>
      <c r="AR5">
        <f t="shared" si="0"/>
        <v>5.1532402381453586E-7</v>
      </c>
      <c r="AS5">
        <f t="shared" si="0"/>
        <v>5.1532402381453586E-7</v>
      </c>
      <c r="AT5">
        <f t="shared" si="0"/>
        <v>5.1532402381453586E-7</v>
      </c>
      <c r="AU5">
        <f t="shared" si="0"/>
        <v>5.1532402381453586E-7</v>
      </c>
      <c r="AV5">
        <f t="shared" si="0"/>
        <v>5.1532402381453586E-7</v>
      </c>
      <c r="AW5">
        <f t="shared" si="0"/>
        <v>5.1532402381453586E-7</v>
      </c>
      <c r="AX5">
        <f t="shared" si="0"/>
        <v>5.1532402381453586E-7</v>
      </c>
      <c r="AY5">
        <f t="shared" si="0"/>
        <v>5.1532402381453586E-7</v>
      </c>
      <c r="AZ5">
        <f t="shared" si="0"/>
        <v>5.1532402381453586E-7</v>
      </c>
      <c r="BA5">
        <f t="shared" si="0"/>
        <v>5.1532402381453586E-7</v>
      </c>
      <c r="BB5">
        <f t="shared" si="0"/>
        <v>5.1532402381453586E-7</v>
      </c>
      <c r="BC5">
        <f t="shared" si="0"/>
        <v>5.1532402381453586E-7</v>
      </c>
      <c r="BD5">
        <f t="shared" si="0"/>
        <v>5.1532402381453586E-7</v>
      </c>
      <c r="BE5">
        <f t="shared" si="0"/>
        <v>5.1532402381453586E-7</v>
      </c>
      <c r="BF5">
        <f t="shared" si="0"/>
        <v>5.1532402381453586E-7</v>
      </c>
      <c r="BG5">
        <f t="shared" si="0"/>
        <v>5.1532402381453586E-7</v>
      </c>
      <c r="BH5">
        <f t="shared" si="0"/>
        <v>5.1532402381453586E-7</v>
      </c>
      <c r="BI5">
        <f t="shared" si="0"/>
        <v>5.1532402381453586E-7</v>
      </c>
      <c r="BJ5">
        <f t="shared" si="0"/>
        <v>5.1532402381453586E-7</v>
      </c>
      <c r="BK5">
        <f t="shared" si="0"/>
        <v>5.1532402381453586E-7</v>
      </c>
      <c r="BL5">
        <f t="shared" si="0"/>
        <v>5.1532402381453586E-7</v>
      </c>
      <c r="BM5">
        <f t="shared" si="0"/>
        <v>5.1532402381453586E-7</v>
      </c>
      <c r="BN5">
        <f t="shared" si="0"/>
        <v>5.1532402381453586E-7</v>
      </c>
      <c r="BO5">
        <f t="shared" si="0"/>
        <v>5.1532402381453586E-7</v>
      </c>
      <c r="BP5">
        <f t="shared" si="0"/>
        <v>5.1532402381453586E-7</v>
      </c>
      <c r="BQ5">
        <f t="shared" si="0"/>
        <v>5.1532402381453586E-7</v>
      </c>
      <c r="BR5">
        <f t="shared" si="0"/>
        <v>5.1532402381453586E-7</v>
      </c>
      <c r="BS5">
        <f t="shared" si="0"/>
        <v>5.1532402381453586E-7</v>
      </c>
      <c r="BT5">
        <f t="shared" si="0"/>
        <v>5.1532402381453586E-7</v>
      </c>
      <c r="BU5">
        <f t="shared" si="0"/>
        <v>5.1532402381453586E-7</v>
      </c>
      <c r="BV5">
        <f t="shared" si="0"/>
        <v>5.1532402381453586E-7</v>
      </c>
      <c r="BW5">
        <f t="shared" si="0"/>
        <v>5.1532402381453586E-7</v>
      </c>
      <c r="BX5">
        <f t="shared" si="0"/>
        <v>5.1532402381453586E-7</v>
      </c>
      <c r="BY5">
        <f t="shared" si="0"/>
        <v>5.1532402381453586E-7</v>
      </c>
      <c r="BZ5">
        <f t="shared" si="0"/>
        <v>5.1532402381453586E-7</v>
      </c>
      <c r="CA5">
        <f t="shared" si="0"/>
        <v>5.1532402381453586E-7</v>
      </c>
      <c r="CB5">
        <f t="shared" si="0"/>
        <v>5.1532402381453586E-7</v>
      </c>
      <c r="CC5">
        <f t="shared" si="0"/>
        <v>5.1532402381453586E-7</v>
      </c>
      <c r="CD5">
        <f t="shared" si="0"/>
        <v>5.1532402381453586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360816028737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5530613796655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369328532359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09086420198753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1998217613112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2928719386274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098324534304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674378560550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9762665889205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4950687328059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7056253486956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904260871555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857835002566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6814393425838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3997571349367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1688961029229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3973213137378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974951122652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10595917970205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3357474545555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8889780117533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3801311310406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5048503158018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2592164909839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1025523510185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07956141958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796498995025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813906448809615E-7</v>
      </c>
      <c r="AG6">
        <f t="shared" si="2"/>
        <v>2.8813906448809615E-7</v>
      </c>
      <c r="AH6">
        <f t="shared" si="0"/>
        <v>2.8813906448809615E-7</v>
      </c>
      <c r="AI6">
        <f t="shared" si="0"/>
        <v>2.8813906448809615E-7</v>
      </c>
      <c r="AJ6">
        <f t="shared" si="0"/>
        <v>2.8813906448809615E-7</v>
      </c>
      <c r="AK6">
        <f t="shared" si="0"/>
        <v>2.8813906448809615E-7</v>
      </c>
      <c r="AL6">
        <f t="shared" si="0"/>
        <v>2.8813906448809615E-7</v>
      </c>
      <c r="AM6">
        <f t="shared" si="0"/>
        <v>2.8813906448809615E-7</v>
      </c>
      <c r="AN6">
        <f t="shared" si="0"/>
        <v>2.8813906448809615E-7</v>
      </c>
      <c r="AO6">
        <f t="shared" si="0"/>
        <v>2.8813906448809615E-7</v>
      </c>
      <c r="AP6">
        <f t="shared" si="0"/>
        <v>2.8813906448809615E-7</v>
      </c>
      <c r="AQ6">
        <f t="shared" si="0"/>
        <v>2.8813906448809615E-7</v>
      </c>
      <c r="AR6">
        <f t="shared" si="0"/>
        <v>2.8813906448809615E-7</v>
      </c>
      <c r="AS6">
        <f t="shared" si="0"/>
        <v>2.8813906448809615E-7</v>
      </c>
      <c r="AT6">
        <f t="shared" si="0"/>
        <v>2.8813906448809615E-7</v>
      </c>
      <c r="AU6">
        <f t="shared" si="0"/>
        <v>2.8813906448809615E-7</v>
      </c>
      <c r="AV6">
        <f t="shared" si="0"/>
        <v>2.8813906448809615E-7</v>
      </c>
      <c r="AW6">
        <f t="shared" si="0"/>
        <v>2.8813906448809615E-7</v>
      </c>
      <c r="AX6">
        <f t="shared" si="0"/>
        <v>2.8813906448809615E-7</v>
      </c>
      <c r="AY6">
        <f t="shared" si="0"/>
        <v>2.8813906448809615E-7</v>
      </c>
      <c r="AZ6">
        <f t="shared" si="0"/>
        <v>2.8813906448809615E-7</v>
      </c>
      <c r="BA6">
        <f t="shared" si="0"/>
        <v>2.8813906448809615E-7</v>
      </c>
      <c r="BB6">
        <f t="shared" si="0"/>
        <v>2.8813906448809615E-7</v>
      </c>
      <c r="BC6">
        <f t="shared" si="0"/>
        <v>2.8813906448809615E-7</v>
      </c>
      <c r="BD6">
        <f t="shared" si="0"/>
        <v>2.8813906448809615E-7</v>
      </c>
      <c r="BE6">
        <f t="shared" si="0"/>
        <v>2.8813906448809615E-7</v>
      </c>
      <c r="BF6">
        <f t="shared" si="0"/>
        <v>2.8813906448809615E-7</v>
      </c>
      <c r="BG6">
        <f t="shared" si="0"/>
        <v>2.8813906448809615E-7</v>
      </c>
      <c r="BH6">
        <f t="shared" si="0"/>
        <v>2.8813906448809615E-7</v>
      </c>
      <c r="BI6">
        <f t="shared" si="0"/>
        <v>2.8813906448809615E-7</v>
      </c>
      <c r="BJ6">
        <f t="shared" si="0"/>
        <v>2.8813906448809615E-7</v>
      </c>
      <c r="BK6">
        <f t="shared" si="0"/>
        <v>2.8813906448809615E-7</v>
      </c>
      <c r="BL6">
        <f t="shared" si="0"/>
        <v>2.8813906448809615E-7</v>
      </c>
      <c r="BM6">
        <f t="shared" si="0"/>
        <v>2.8813906448809615E-7</v>
      </c>
      <c r="BN6">
        <f t="shared" si="0"/>
        <v>2.8813906448809615E-7</v>
      </c>
      <c r="BO6">
        <f t="shared" si="0"/>
        <v>2.8813906448809615E-7</v>
      </c>
      <c r="BP6">
        <f t="shared" si="0"/>
        <v>2.8813906448809615E-7</v>
      </c>
      <c r="BQ6">
        <f t="shared" si="0"/>
        <v>2.8813906448809615E-7</v>
      </c>
      <c r="BR6">
        <f t="shared" si="0"/>
        <v>2.8813906448809615E-7</v>
      </c>
      <c r="BS6">
        <f t="shared" si="0"/>
        <v>2.8813906448809615E-7</v>
      </c>
      <c r="BT6">
        <f t="shared" si="0"/>
        <v>2.8813906448809615E-7</v>
      </c>
      <c r="BU6">
        <f t="shared" si="0"/>
        <v>2.8813906448809615E-7</v>
      </c>
      <c r="BV6">
        <f t="shared" si="0"/>
        <v>2.8813906448809615E-7</v>
      </c>
      <c r="BW6">
        <f t="shared" si="0"/>
        <v>2.8813906448809615E-7</v>
      </c>
      <c r="BX6">
        <f t="shared" si="0"/>
        <v>2.8813906448809615E-7</v>
      </c>
      <c r="BY6">
        <f t="shared" si="0"/>
        <v>2.8813906448809615E-7</v>
      </c>
      <c r="BZ6">
        <f t="shared" si="0"/>
        <v>2.8813906448809615E-7</v>
      </c>
      <c r="CA6">
        <f t="shared" si="0"/>
        <v>2.8813906448809615E-7</v>
      </c>
      <c r="CB6">
        <f t="shared" si="0"/>
        <v>2.8813906448809615E-7</v>
      </c>
      <c r="CC6">
        <f t="shared" si="0"/>
        <v>2.8813906448809615E-7</v>
      </c>
      <c r="CD6">
        <f t="shared" si="0"/>
        <v>2.8813906448809615E-7</v>
      </c>
    </row>
    <row r="7" spans="1:82">
      <c r="A7" s="16" t="s">
        <v>330</v>
      </c>
      <c r="B7" s="47">
        <f t="shared" si="1"/>
        <v>2.6469445442975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69445442975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48451149653197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026248598293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4782365114257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5525688615716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4664242583823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18630682050554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1611198689450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4917128357964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261931115328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961791783883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3418968666177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03898111685248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8323660259750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35259283567648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54862097723610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6681126559194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2180792554234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99844952561975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36274162553072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57653803133680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51225358137260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37785773307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83817742439685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82131972779881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5228649208953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38676757773093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1465809707869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99733730666915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016556788105277E-7</v>
      </c>
      <c r="AG7">
        <f t="shared" si="2"/>
        <v>2.8016556788105277E-7</v>
      </c>
      <c r="AH7">
        <f t="shared" si="0"/>
        <v>2.8016556788105277E-7</v>
      </c>
      <c r="AI7">
        <f t="shared" si="0"/>
        <v>2.8016556788105277E-7</v>
      </c>
      <c r="AJ7">
        <f t="shared" si="0"/>
        <v>2.8016556788105277E-7</v>
      </c>
      <c r="AK7">
        <f t="shared" si="0"/>
        <v>2.8016556788105277E-7</v>
      </c>
      <c r="AL7">
        <f t="shared" si="0"/>
        <v>2.8016556788105277E-7</v>
      </c>
      <c r="AM7">
        <f t="shared" si="0"/>
        <v>2.8016556788105277E-7</v>
      </c>
      <c r="AN7">
        <f t="shared" si="0"/>
        <v>2.8016556788105277E-7</v>
      </c>
      <c r="AO7">
        <f t="shared" si="0"/>
        <v>2.8016556788105277E-7</v>
      </c>
      <c r="AP7">
        <f t="shared" si="0"/>
        <v>2.8016556788105277E-7</v>
      </c>
      <c r="AQ7">
        <f t="shared" si="0"/>
        <v>2.8016556788105277E-7</v>
      </c>
      <c r="AR7">
        <f t="shared" si="0"/>
        <v>2.8016556788105277E-7</v>
      </c>
      <c r="AS7">
        <f t="shared" si="0"/>
        <v>2.8016556788105277E-7</v>
      </c>
      <c r="AT7">
        <f t="shared" si="0"/>
        <v>2.8016556788105277E-7</v>
      </c>
      <c r="AU7">
        <f t="shared" si="0"/>
        <v>2.8016556788105277E-7</v>
      </c>
      <c r="AV7">
        <f t="shared" si="0"/>
        <v>2.8016556788105277E-7</v>
      </c>
      <c r="AW7">
        <f t="shared" si="0"/>
        <v>2.8016556788105277E-7</v>
      </c>
      <c r="AX7">
        <f t="shared" si="0"/>
        <v>2.8016556788105277E-7</v>
      </c>
      <c r="AY7">
        <f t="shared" si="0"/>
        <v>2.8016556788105277E-7</v>
      </c>
      <c r="AZ7">
        <f t="shared" si="0"/>
        <v>2.8016556788105277E-7</v>
      </c>
      <c r="BA7">
        <f t="shared" si="0"/>
        <v>2.8016556788105277E-7</v>
      </c>
      <c r="BB7">
        <f t="shared" si="0"/>
        <v>2.8016556788105277E-7</v>
      </c>
      <c r="BC7">
        <f t="shared" si="0"/>
        <v>2.8016556788105277E-7</v>
      </c>
      <c r="BD7">
        <f t="shared" si="0"/>
        <v>2.8016556788105277E-7</v>
      </c>
      <c r="BE7">
        <f t="shared" si="0"/>
        <v>2.8016556788105277E-7</v>
      </c>
      <c r="BF7">
        <f t="shared" si="0"/>
        <v>2.8016556788105277E-7</v>
      </c>
      <c r="BG7">
        <f t="shared" ref="AH7:CD9" si="3">BF7</f>
        <v>2.8016556788105277E-7</v>
      </c>
      <c r="BH7">
        <f t="shared" si="3"/>
        <v>2.8016556788105277E-7</v>
      </c>
      <c r="BI7">
        <f t="shared" si="3"/>
        <v>2.8016556788105277E-7</v>
      </c>
      <c r="BJ7">
        <f t="shared" si="3"/>
        <v>2.8016556788105277E-7</v>
      </c>
      <c r="BK7">
        <f t="shared" si="3"/>
        <v>2.8016556788105277E-7</v>
      </c>
      <c r="BL7">
        <f t="shared" si="3"/>
        <v>2.8016556788105277E-7</v>
      </c>
      <c r="BM7">
        <f t="shared" si="3"/>
        <v>2.8016556788105277E-7</v>
      </c>
      <c r="BN7">
        <f t="shared" si="3"/>
        <v>2.8016556788105277E-7</v>
      </c>
      <c r="BO7">
        <f t="shared" si="3"/>
        <v>2.8016556788105277E-7</v>
      </c>
      <c r="BP7">
        <f t="shared" si="3"/>
        <v>2.8016556788105277E-7</v>
      </c>
      <c r="BQ7">
        <f t="shared" si="3"/>
        <v>2.8016556788105277E-7</v>
      </c>
      <c r="BR7">
        <f t="shared" si="3"/>
        <v>2.8016556788105277E-7</v>
      </c>
      <c r="BS7">
        <f t="shared" si="3"/>
        <v>2.8016556788105277E-7</v>
      </c>
      <c r="BT7">
        <f t="shared" si="3"/>
        <v>2.8016556788105277E-7</v>
      </c>
      <c r="BU7">
        <f t="shared" si="3"/>
        <v>2.8016556788105277E-7</v>
      </c>
      <c r="BV7">
        <f t="shared" si="3"/>
        <v>2.8016556788105277E-7</v>
      </c>
      <c r="BW7">
        <f t="shared" si="3"/>
        <v>2.8016556788105277E-7</v>
      </c>
      <c r="BX7">
        <f t="shared" si="3"/>
        <v>2.8016556788105277E-7</v>
      </c>
      <c r="BY7">
        <f t="shared" si="3"/>
        <v>2.8016556788105277E-7</v>
      </c>
      <c r="BZ7">
        <f t="shared" si="3"/>
        <v>2.8016556788105277E-7</v>
      </c>
      <c r="CA7">
        <f t="shared" si="3"/>
        <v>2.8016556788105277E-7</v>
      </c>
      <c r="CB7">
        <f t="shared" si="3"/>
        <v>2.8016556788105277E-7</v>
      </c>
      <c r="CC7">
        <f t="shared" si="3"/>
        <v>2.8016556788105277E-7</v>
      </c>
      <c r="CD7">
        <f t="shared" si="3"/>
        <v>2.80165567881052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2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2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2"/>
        <v>1.7663217458328585E-7</v>
      </c>
      <c r="AH8">
        <f t="shared" si="3"/>
        <v>1.7663217458328585E-7</v>
      </c>
      <c r="AI8">
        <f t="shared" si="3"/>
        <v>1.7663217458328585E-7</v>
      </c>
      <c r="AJ8">
        <f t="shared" si="3"/>
        <v>1.7663217458328585E-7</v>
      </c>
      <c r="AK8">
        <f t="shared" si="3"/>
        <v>1.7663217458328585E-7</v>
      </c>
      <c r="AL8">
        <f t="shared" si="3"/>
        <v>1.7663217458328585E-7</v>
      </c>
      <c r="AM8">
        <f t="shared" si="3"/>
        <v>1.7663217458328585E-7</v>
      </c>
      <c r="AN8">
        <f t="shared" si="3"/>
        <v>1.7663217458328585E-7</v>
      </c>
      <c r="AO8">
        <f t="shared" si="3"/>
        <v>1.7663217458328585E-7</v>
      </c>
      <c r="AP8">
        <f t="shared" si="3"/>
        <v>1.7663217458328585E-7</v>
      </c>
      <c r="AQ8">
        <f t="shared" si="3"/>
        <v>1.7663217458328585E-7</v>
      </c>
      <c r="AR8">
        <f t="shared" si="3"/>
        <v>1.7663217458328585E-7</v>
      </c>
      <c r="AS8">
        <f t="shared" si="3"/>
        <v>1.7663217458328585E-7</v>
      </c>
      <c r="AT8">
        <f t="shared" si="3"/>
        <v>1.7663217458328585E-7</v>
      </c>
      <c r="AU8">
        <f t="shared" si="3"/>
        <v>1.7663217458328585E-7</v>
      </c>
      <c r="AV8">
        <f t="shared" si="3"/>
        <v>1.7663217458328585E-7</v>
      </c>
      <c r="AW8">
        <f t="shared" si="3"/>
        <v>1.7663217458328585E-7</v>
      </c>
      <c r="AX8">
        <f t="shared" si="3"/>
        <v>1.7663217458328585E-7</v>
      </c>
      <c r="AY8">
        <f t="shared" si="3"/>
        <v>1.7663217458328585E-7</v>
      </c>
      <c r="AZ8">
        <f t="shared" si="3"/>
        <v>1.7663217458328585E-7</v>
      </c>
      <c r="BA8">
        <f t="shared" si="3"/>
        <v>1.7663217458328585E-7</v>
      </c>
      <c r="BB8">
        <f t="shared" si="3"/>
        <v>1.7663217458328585E-7</v>
      </c>
      <c r="BC8">
        <f t="shared" si="3"/>
        <v>1.7663217458328585E-7</v>
      </c>
      <c r="BD8">
        <f t="shared" si="3"/>
        <v>1.7663217458328585E-7</v>
      </c>
      <c r="BE8">
        <f t="shared" si="3"/>
        <v>1.7663217458328585E-7</v>
      </c>
      <c r="BF8">
        <f t="shared" si="3"/>
        <v>1.7663217458328585E-7</v>
      </c>
      <c r="BG8">
        <f t="shared" si="3"/>
        <v>1.7663217458328585E-7</v>
      </c>
      <c r="BH8">
        <f t="shared" si="3"/>
        <v>1.7663217458328585E-7</v>
      </c>
      <c r="BI8">
        <f t="shared" si="3"/>
        <v>1.7663217458328585E-7</v>
      </c>
      <c r="BJ8">
        <f t="shared" si="3"/>
        <v>1.7663217458328585E-7</v>
      </c>
      <c r="BK8">
        <f t="shared" si="3"/>
        <v>1.7663217458328585E-7</v>
      </c>
      <c r="BL8">
        <f t="shared" si="3"/>
        <v>1.7663217458328585E-7</v>
      </c>
      <c r="BM8">
        <f t="shared" si="3"/>
        <v>1.7663217458328585E-7</v>
      </c>
      <c r="BN8">
        <f t="shared" si="3"/>
        <v>1.7663217458328585E-7</v>
      </c>
      <c r="BO8">
        <f t="shared" si="3"/>
        <v>1.7663217458328585E-7</v>
      </c>
      <c r="BP8">
        <f t="shared" si="3"/>
        <v>1.7663217458328585E-7</v>
      </c>
      <c r="BQ8">
        <f t="shared" si="3"/>
        <v>1.7663217458328585E-7</v>
      </c>
      <c r="BR8">
        <f t="shared" si="3"/>
        <v>1.7663217458328585E-7</v>
      </c>
      <c r="BS8">
        <f t="shared" si="3"/>
        <v>1.7663217458328585E-7</v>
      </c>
      <c r="BT8">
        <f t="shared" si="3"/>
        <v>1.7663217458328585E-7</v>
      </c>
      <c r="BU8">
        <f t="shared" si="3"/>
        <v>1.7663217458328585E-7</v>
      </c>
      <c r="BV8">
        <f t="shared" si="3"/>
        <v>1.7663217458328585E-7</v>
      </c>
      <c r="BW8">
        <f t="shared" si="3"/>
        <v>1.7663217458328585E-7</v>
      </c>
      <c r="BX8">
        <f t="shared" si="3"/>
        <v>1.7663217458328585E-7</v>
      </c>
      <c r="BY8">
        <f t="shared" si="3"/>
        <v>1.7663217458328585E-7</v>
      </c>
      <c r="BZ8">
        <f t="shared" si="3"/>
        <v>1.7663217458328585E-7</v>
      </c>
      <c r="CA8">
        <f t="shared" si="3"/>
        <v>1.7663217458328585E-7</v>
      </c>
      <c r="CB8">
        <f t="shared" si="3"/>
        <v>1.7663217458328585E-7</v>
      </c>
      <c r="CC8">
        <f t="shared" si="3"/>
        <v>1.7663217458328585E-7</v>
      </c>
      <c r="CD8">
        <f t="shared" si="3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2"/>
        <v>1.7663217458328585E-7</v>
      </c>
      <c r="AH9">
        <f t="shared" si="3"/>
        <v>1.7663217458328585E-7</v>
      </c>
      <c r="AI9">
        <f t="shared" si="3"/>
        <v>1.7663217458328585E-7</v>
      </c>
      <c r="AJ9">
        <f t="shared" si="3"/>
        <v>1.7663217458328585E-7</v>
      </c>
      <c r="AK9">
        <f t="shared" si="3"/>
        <v>1.7663217458328585E-7</v>
      </c>
      <c r="AL9">
        <f t="shared" si="3"/>
        <v>1.7663217458328585E-7</v>
      </c>
      <c r="AM9">
        <f t="shared" si="3"/>
        <v>1.7663217458328585E-7</v>
      </c>
      <c r="AN9">
        <f t="shared" si="3"/>
        <v>1.7663217458328585E-7</v>
      </c>
      <c r="AO9">
        <f t="shared" si="3"/>
        <v>1.7663217458328585E-7</v>
      </c>
      <c r="AP9">
        <f t="shared" si="3"/>
        <v>1.7663217458328585E-7</v>
      </c>
      <c r="AQ9">
        <f t="shared" si="3"/>
        <v>1.7663217458328585E-7</v>
      </c>
      <c r="AR9">
        <f t="shared" si="3"/>
        <v>1.7663217458328585E-7</v>
      </c>
      <c r="AS9">
        <f t="shared" si="3"/>
        <v>1.7663217458328585E-7</v>
      </c>
      <c r="AT9">
        <f t="shared" si="3"/>
        <v>1.7663217458328585E-7</v>
      </c>
      <c r="AU9">
        <f t="shared" si="3"/>
        <v>1.7663217458328585E-7</v>
      </c>
      <c r="AV9">
        <f t="shared" si="3"/>
        <v>1.7663217458328585E-7</v>
      </c>
      <c r="AW9">
        <f t="shared" si="3"/>
        <v>1.7663217458328585E-7</v>
      </c>
      <c r="AX9">
        <f t="shared" si="3"/>
        <v>1.7663217458328585E-7</v>
      </c>
      <c r="AY9">
        <f t="shared" si="3"/>
        <v>1.7663217458328585E-7</v>
      </c>
      <c r="AZ9">
        <f t="shared" si="3"/>
        <v>1.7663217458328585E-7</v>
      </c>
      <c r="BA9">
        <f t="shared" si="3"/>
        <v>1.7663217458328585E-7</v>
      </c>
      <c r="BB9">
        <f t="shared" si="3"/>
        <v>1.7663217458328585E-7</v>
      </c>
      <c r="BC9">
        <f t="shared" si="3"/>
        <v>1.7663217458328585E-7</v>
      </c>
      <c r="BD9">
        <f t="shared" si="3"/>
        <v>1.7663217458328585E-7</v>
      </c>
      <c r="BE9">
        <f t="shared" si="3"/>
        <v>1.7663217458328585E-7</v>
      </c>
      <c r="BF9">
        <f t="shared" si="3"/>
        <v>1.7663217458328585E-7</v>
      </c>
      <c r="BG9">
        <f t="shared" si="3"/>
        <v>1.7663217458328585E-7</v>
      </c>
      <c r="BH9">
        <f t="shared" si="3"/>
        <v>1.7663217458328585E-7</v>
      </c>
      <c r="BI9">
        <f t="shared" si="3"/>
        <v>1.7663217458328585E-7</v>
      </c>
      <c r="BJ9">
        <f t="shared" si="3"/>
        <v>1.7663217458328585E-7</v>
      </c>
      <c r="BK9">
        <f t="shared" si="3"/>
        <v>1.7663217458328585E-7</v>
      </c>
      <c r="BL9">
        <f t="shared" si="3"/>
        <v>1.7663217458328585E-7</v>
      </c>
      <c r="BM9">
        <f t="shared" si="3"/>
        <v>1.7663217458328585E-7</v>
      </c>
      <c r="BN9">
        <f t="shared" si="3"/>
        <v>1.7663217458328585E-7</v>
      </c>
      <c r="BO9">
        <f t="shared" si="3"/>
        <v>1.7663217458328585E-7</v>
      </c>
      <c r="BP9">
        <f t="shared" si="3"/>
        <v>1.7663217458328585E-7</v>
      </c>
      <c r="BQ9">
        <f t="shared" si="3"/>
        <v>1.7663217458328585E-7</v>
      </c>
      <c r="BR9">
        <f t="shared" si="3"/>
        <v>1.7663217458328585E-7</v>
      </c>
      <c r="BS9">
        <f t="shared" si="3"/>
        <v>1.7663217458328585E-7</v>
      </c>
      <c r="BT9">
        <f t="shared" si="3"/>
        <v>1.7663217458328585E-7</v>
      </c>
      <c r="BU9">
        <f t="shared" si="3"/>
        <v>1.7663217458328585E-7</v>
      </c>
      <c r="BV9">
        <f t="shared" si="3"/>
        <v>1.7663217458328585E-7</v>
      </c>
      <c r="BW9">
        <f t="shared" si="3"/>
        <v>1.7663217458328585E-7</v>
      </c>
      <c r="BX9">
        <f t="shared" si="3"/>
        <v>1.7663217458328585E-7</v>
      </c>
      <c r="BY9">
        <f t="shared" si="3"/>
        <v>1.7663217458328585E-7</v>
      </c>
      <c r="BZ9">
        <f t="shared" si="3"/>
        <v>1.7663217458328585E-7</v>
      </c>
      <c r="CA9">
        <f t="shared" si="3"/>
        <v>1.7663217458328585E-7</v>
      </c>
      <c r="CB9">
        <f t="shared" si="3"/>
        <v>1.7663217458328585E-7</v>
      </c>
      <c r="CC9">
        <f t="shared" si="3"/>
        <v>1.7663217458328585E-7</v>
      </c>
      <c r="CD9">
        <f t="shared" si="3"/>
        <v>1.766321745832858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60704085944990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60704085944990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57869751762185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818209885983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9298409083576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220214533213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865709654234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5215865506147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1471436323238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9793060215352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69284873218417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67251066417589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45153872143917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29314952873790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038324589679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96260266569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49460882195200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39254962803672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2204854554956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97375866865900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81009608037970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78952224957617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5473743331134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6078548382333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22356283858161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1012566596431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49376654271670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3558036641700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046874070420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9132811430655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575463277973356E-6</v>
      </c>
      <c r="AG7">
        <f t="shared" si="2"/>
        <v>2.4575463277973356E-6</v>
      </c>
      <c r="AH7">
        <f t="shared" si="1"/>
        <v>2.4575463277973356E-6</v>
      </c>
      <c r="AI7">
        <f t="shared" si="1"/>
        <v>2.4575463277973356E-6</v>
      </c>
      <c r="AJ7">
        <f t="shared" si="1"/>
        <v>2.4575463277973356E-6</v>
      </c>
      <c r="AK7">
        <f t="shared" si="1"/>
        <v>2.4575463277973356E-6</v>
      </c>
      <c r="AL7">
        <f t="shared" si="1"/>
        <v>2.4575463277973356E-6</v>
      </c>
      <c r="AM7">
        <f t="shared" si="1"/>
        <v>2.4575463277973356E-6</v>
      </c>
      <c r="AN7">
        <f t="shared" si="1"/>
        <v>2.4575463277973356E-6</v>
      </c>
      <c r="AO7">
        <f t="shared" si="1"/>
        <v>2.4575463277973356E-6</v>
      </c>
      <c r="AP7">
        <f t="shared" si="1"/>
        <v>2.4575463277973356E-6</v>
      </c>
      <c r="AQ7">
        <f t="shared" si="1"/>
        <v>2.4575463277973356E-6</v>
      </c>
      <c r="AR7">
        <f t="shared" si="1"/>
        <v>2.4575463277973356E-6</v>
      </c>
      <c r="AS7">
        <f t="shared" si="1"/>
        <v>2.4575463277973356E-6</v>
      </c>
      <c r="AT7">
        <f t="shared" si="1"/>
        <v>2.4575463277973356E-6</v>
      </c>
      <c r="AU7">
        <f t="shared" si="1"/>
        <v>2.4575463277973356E-6</v>
      </c>
      <c r="AV7">
        <f t="shared" si="1"/>
        <v>2.4575463277973356E-6</v>
      </c>
      <c r="AW7">
        <f t="shared" si="1"/>
        <v>2.4575463277973356E-6</v>
      </c>
      <c r="AX7">
        <f t="shared" si="1"/>
        <v>2.4575463277973356E-6</v>
      </c>
      <c r="AY7">
        <f t="shared" si="1"/>
        <v>2.4575463277973356E-6</v>
      </c>
      <c r="AZ7">
        <f t="shared" si="1"/>
        <v>2.4575463277973356E-6</v>
      </c>
      <c r="BA7">
        <f t="shared" si="1"/>
        <v>2.4575463277973356E-6</v>
      </c>
      <c r="BB7">
        <f t="shared" si="1"/>
        <v>2.4575463277973356E-6</v>
      </c>
      <c r="BC7">
        <f t="shared" si="1"/>
        <v>2.4575463277973356E-6</v>
      </c>
      <c r="BD7">
        <f t="shared" si="1"/>
        <v>2.4575463277973356E-6</v>
      </c>
      <c r="BE7">
        <f t="shared" si="1"/>
        <v>2.4575463277973356E-6</v>
      </c>
      <c r="BF7">
        <f t="shared" si="1"/>
        <v>2.4575463277973356E-6</v>
      </c>
      <c r="BG7">
        <f t="shared" ref="AH7:CD9" si="3">BF7</f>
        <v>2.4575463277973356E-6</v>
      </c>
      <c r="BH7">
        <f t="shared" si="3"/>
        <v>2.4575463277973356E-6</v>
      </c>
      <c r="BI7">
        <f t="shared" si="3"/>
        <v>2.4575463277973356E-6</v>
      </c>
      <c r="BJ7">
        <f t="shared" si="3"/>
        <v>2.4575463277973356E-6</v>
      </c>
      <c r="BK7">
        <f t="shared" si="3"/>
        <v>2.4575463277973356E-6</v>
      </c>
      <c r="BL7">
        <f t="shared" si="3"/>
        <v>2.4575463277973356E-6</v>
      </c>
      <c r="BM7">
        <f t="shared" si="3"/>
        <v>2.4575463277973356E-6</v>
      </c>
      <c r="BN7">
        <f t="shared" si="3"/>
        <v>2.4575463277973356E-6</v>
      </c>
      <c r="BO7">
        <f t="shared" si="3"/>
        <v>2.4575463277973356E-6</v>
      </c>
      <c r="BP7">
        <f t="shared" si="3"/>
        <v>2.4575463277973356E-6</v>
      </c>
      <c r="BQ7">
        <f t="shared" si="3"/>
        <v>2.4575463277973356E-6</v>
      </c>
      <c r="BR7">
        <f t="shared" si="3"/>
        <v>2.4575463277973356E-6</v>
      </c>
      <c r="BS7">
        <f t="shared" si="3"/>
        <v>2.4575463277973356E-6</v>
      </c>
      <c r="BT7">
        <f t="shared" si="3"/>
        <v>2.4575463277973356E-6</v>
      </c>
      <c r="BU7">
        <f t="shared" si="3"/>
        <v>2.4575463277973356E-6</v>
      </c>
      <c r="BV7">
        <f t="shared" si="3"/>
        <v>2.4575463277973356E-6</v>
      </c>
      <c r="BW7">
        <f t="shared" si="3"/>
        <v>2.4575463277973356E-6</v>
      </c>
      <c r="BX7">
        <f t="shared" si="3"/>
        <v>2.4575463277973356E-6</v>
      </c>
      <c r="BY7">
        <f t="shared" si="3"/>
        <v>2.4575463277973356E-6</v>
      </c>
      <c r="BZ7">
        <f t="shared" si="3"/>
        <v>2.4575463277973356E-6</v>
      </c>
      <c r="CA7">
        <f t="shared" si="3"/>
        <v>2.4575463277973356E-6</v>
      </c>
      <c r="CB7">
        <f t="shared" si="3"/>
        <v>2.4575463277973356E-6</v>
      </c>
      <c r="CC7">
        <f t="shared" si="3"/>
        <v>2.4575463277973356E-6</v>
      </c>
      <c r="CD7">
        <f t="shared" si="3"/>
        <v>2.4575463277973356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5418456684949582E-6</v>
      </c>
      <c r="C48" s="10">
        <f>'Coal and Natural Gas Calcs'!K12</f>
        <v>8.7918289884123644E-6</v>
      </c>
      <c r="D48" s="10"/>
    </row>
    <row r="49" spans="1:17">
      <c r="A49" t="s">
        <v>2400</v>
      </c>
      <c r="B49" s="10">
        <f>'Calculations_2012$btu'!P23</f>
        <v>6.1828034012022065E-6</v>
      </c>
      <c r="C49" s="10">
        <f>'Coal and Natural Gas Calcs'!K13</f>
        <v>7.4831216199082346E-6</v>
      </c>
      <c r="D49" s="10"/>
    </row>
    <row r="50" spans="1:17">
      <c r="A50" t="s">
        <v>286</v>
      </c>
      <c r="B50" s="10">
        <f>'Calculations_2012$btu'!P24</f>
        <v>4.5553083403701471E-6</v>
      </c>
      <c r="C50" s="10">
        <f>'Coal and Natural Gas Calcs'!K14</f>
        <v>6.6861523890884112E-6</v>
      </c>
      <c r="D50" s="10"/>
    </row>
    <row r="51" spans="1:17">
      <c r="A51" t="s">
        <v>283</v>
      </c>
      <c r="B51" s="10">
        <f>'Calculations_2012$btu'!P21</f>
        <v>3.8925655063199784E-6</v>
      </c>
      <c r="C51" s="10">
        <f>'Coal and Natural Gas Calcs'!K11</f>
        <v>7.155944777782201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914283887332525E-5</v>
      </c>
      <c r="C52" s="10">
        <f>'Coal and Natural Gas Calcs'!K10</f>
        <v>1.2600502996751309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65739710789766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0312075983717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67771639042357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83620689655171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54496541122213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